ック"/>
            <family val="3"/>
            <charset val="128"/>
          </rPr>
          <t>=CIQ($B214, "IQ_LEVERED_FCF", $C214)</t>
        </r>
      </text>
    </comment>
    <comment ref="FP214" authorId="0" shapeId="0" xr:uid="{B258C236-96CF-4070-A7EF-FA27DDD7E6E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9E17EF3-B488-46BD-989B-9012D5353C0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8B94150-5FB4-4BDA-882F-76466F0A349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DEC2441B-6CF3-4648-B195-204640525BF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9FFD8AA3-9EC8-4E65-9DC8-800E7F911DE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82A87AB-01B4-4A4A-B321-793AE464512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A3A41380-0E90-4D47-B0F1-C9819EB01555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C947557-B934-484A-B81C-C9948BF4F10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28EF277-86F7-4FB5-AF3E-1C2DA915D40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1D3E645B-43A5-4D4D-9B83-1D6C2CC4B0F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2D18A627-1D06-4B58-A1EE-5B09565FD0B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AFE4D48-377B-4F25-8EBB-008DE4415CB0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6924872-CC06-4C66-B9FB-2A03E4D83B5B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FC31C13-5DAB-4942-8DEE-5FAD83C7FC9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6FF6EC6-01A0-4E84-A1F5-0EB817975B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3AA5C7FE-8A90-492F-A4A9-3AAA8E8EEDEF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53B2CDB-D8AA-4EBA-B265-2DD0A719EBFD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7969065-BF81-4403-9A53-D6D34FEA241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E29DCFD-DB20-4957-AA7F-39F37892B01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E35F09A-1D94-499D-AB25-7919AF87170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8E4DB27-6ECC-4825-B49E-2755B532503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93F80FA5-8BAF-4A3A-B005-55C9E29C7E0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F560CEA4-94E5-4EFC-904F-41A50FF28CD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ABE7CD0-D523-49A5-8575-660E64FAB2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EA3DC50-D0F2-4A22-AF06-32980FDA47F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EE190D0-8C16-4CE7-896F-953BCA6DFC6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FEC6D4F-9E79-440C-A04F-30F285510DE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BD0B5D39-09D2-4DF4-885C-26D6CAEF856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A14D084-1CE9-4065-A232-9E3DFD422A3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B892416-84D5-4F0B-B165-784C6E2FE28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5B04C60C-8FD0-407D-9879-E5A009B5C80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6D83916B-15BE-4869-BCB9-3DFF31639E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16AFFC0A-A909-4B7C-B0D9-A18B9A7913E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C03F41C3-942A-4976-816F-01EF93A8340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98ABB729-5967-4AC1-9BEF-BB96D2CF409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39C8D0B-737B-4C93-B591-9D0DAA9EA4F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5658A47-2153-4D10-B9FC-BFBEAAA118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9DADF8C-561C-4948-8DD3-A6693B42749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D8ABB838-A7CE-4B95-88DA-F8107624B03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F96A875-A11B-423C-AD7A-AF8E5DCD4D6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1DB650E-0D25-4CD3-AE20-2115AEDE35B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233924B8-7208-41FA-B806-004454D374B0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ADE9F6C7-396C-46FA-9908-25D489F62BA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CB12B7AE-86AC-497D-BAF6-A6F8860B71E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A62A241F-E1EA-4ED1-94EF-DC52B6D7E30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5D3D4C8-4D76-498E-BD53-C857B6447A8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BC65B1B0-4F50-4AAF-B1E7-2CE0577F24E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FAC0BC6-81A5-409F-A98B-AFF921B4983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AADFCD5D-4CFF-4EB2-A4B2-858495700B4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A241E201-7F15-4331-B26E-C3C6CAA3B06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903501A-FAB2-4B38-BE57-2FA6C95078C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F3C0B48-0F53-47F0-9313-ECAE2B9C020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DC228A2-9CC7-438C-A972-C0803B6E529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D557B1CC-9125-4F39-83E2-791ED5C38FD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5193A4A-C6E7-47E5-9A2D-104AD66C3D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8FD78124-38DF-4B10-83A4-A0F656C669E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CDE3A17F-B906-4662-B865-F5FC0D046DB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ABA85A43-2EE4-4067-9EEE-C2136F6CE325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8C9D632-BD8B-400F-8C18-8B5B7FA1BF3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FB3910B6-A3C0-489C-98CF-A5D5583EEE1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6181453-C916-4762-AFCA-534380E801B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4859F9E-11AD-4E5B-B623-B7EB5B2F410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029B081-1ADC-4691-AAD9-96C3A2CD46C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61148F01-D0C2-4002-92EB-D4BC9581E48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C32009B-3C0E-4A7C-8308-8603210912C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BFC18FC-5E6E-42D6-B4E5-646AE23AC25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76E20B2-21FD-476C-9952-96F468FE90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51603942-1A88-45E4-869B-E2932384F84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6A3251F9-98C5-4792-A53A-8219DCDE42C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59D858F2-0767-4423-AC95-2C30DE7217D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5E7F462-3818-4648-A4C2-19DFDB95F3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6A5DBD1B-C372-4488-AF36-3DA9F89E5BE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EA26B5A-2E24-4727-BEDD-53D847F1BA2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5B987B8-6C5B-47EA-A20E-27B13BEB72B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668E9781-E5AF-49B2-A03C-84C1FD6E58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30467D71-83E4-44A3-A407-7D5C10D6E76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0E6EF981-D4BF-4476-95DB-D2A418002F5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1515432-5CFB-4EA8-922D-FB708F7EA0B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268DE3A2-CC96-4CCA-9388-82B8EDE221B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241442C-328C-4617-8EBD-C1294DCF535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5C8430E4-DDB1-41F7-9058-0343E3351BC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7D4004A4-6019-4661-8A9D-AAD75D04C50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7D1741D-3D44-453B-BF2E-146007AC6D0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30D6474-1188-4741-A85D-39AC0C4257F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767CD46E-836D-4AB3-9A22-ABF4845A2F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8CE135F9-70DD-4290-81B0-3F145925D09D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6E651907-4A6A-47A9-9181-8C8F06B9E975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7163AFF-D2B1-4BE9-A1A9-23A8FDCE808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74F9B9F-590A-4313-A6AB-14929EE7BD4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9F5F6D8-464F-407B-A09B-C21C6F97058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21EA6CF-0945-42D8-917A-5E60044F4BC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94072668-A938-4881-9E14-39EAAEFA5E1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43C0762-4C4D-48DB-86CB-33EC4BB46A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02B8D0FE-9A67-4CE6-8B83-138CB1EDE4F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714D0579-2875-44CC-B461-BF551486842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BB6919E-653D-44B5-9515-6F91459D7BF3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495152F-38B6-4F04-BE47-F300E43ECA5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02DFF44A-3BAC-442B-B7C8-CAD35586932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E35EBE3D-D1E1-4440-8C2D-FF8E238C89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65E5943-5EE2-4366-AF80-C984CB41237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BFDF09D6-7626-4D71-A8AC-9C1B160FACE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CBC6436-88FC-4A41-B9A3-D54B3533EA4C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DC2CBB15-FCF3-455F-A261-EEC459DC8036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503392C5-A2CC-4D74-A721-AB553C21498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A0221007-D5B3-4B29-9D13-48F1B6CB2B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1BCAB25-887C-40D4-B83E-85F479F8BFF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F91F6A5-708E-4EEC-8508-12FAA6CF28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8E6092A7-DEE4-4BC4-98B4-2CC1685508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304AAC8B-0142-4AF2-9223-F3E0D7B608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275A63D-2FB4-4F07-B229-580E9F3793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237BDD4-FEBA-4B00-8B4C-821B6811E1D2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6AF3B32-0035-41B5-8B82-10C68F4109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83CAFB0-1979-497A-896A-33C2AE390A0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2AACA58-29C1-4B2B-9CA7-D1DF1607A70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77DF6274-5CB7-4BC2-849C-D3EC8FC49AC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77A0FA87-DC0B-499F-B339-74F405A4520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3A866C79-FF73-4B31-9250-12A1CA60CC0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170DD98-D25F-4ACF-AFDB-EAE459F054C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8A388C2-C12C-414F-9E30-8EC57E3D8785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89F1AA7-423F-4BDE-B201-73A65FFFCD0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4BA3C44-E9B3-4D0E-BDEB-8203F7A443D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0FE5F7B-4A7B-421A-A40E-CEE2AD8BAFF6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D6CCD04B-A2AC-4C12-AED2-002CB575A0B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E88F381-B37B-4F8C-8A80-A8D61F5A5B3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2172769-5481-4C03-AFAA-7CB9FEE86C1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C3ACEA7-BF97-4B28-A2BE-CB25BAB52BD5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888B88A-7D7D-40C4-8B2C-DF4BD3154AE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114C800-91C4-4F14-A200-2E99CBADDC4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BA106A8-9348-40AE-8358-DB609DD6E09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80178D4-253C-463B-9E26-4357B31A9C2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1520E1B7-7439-4850-8ED7-3891501FB2B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102DB1A-8BCC-4B03-A307-911EA3077C5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E277419-52E5-44CE-9F95-F2301E98DD2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546CB7F-7655-432E-B9D5-26A544EBDE7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D367DB5-9713-484E-BCE0-F07CB906CB3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4C439E3-B8A5-4CC2-8C23-321A1C5EF2E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33862AC2-7711-41C8-916E-9BEA2587614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F07C258-7E7A-472C-B9A6-D3EDB1F684D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77DF8724-F7E5-4B6D-A7FF-5B52063D649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97D77842-3891-4253-A49E-33B2F86649F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53E9595E-4248-4D42-A946-2C809164B60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2717996-1576-4ADF-B85A-DEE3AD0BC8A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9A390D3-A81E-48C8-9094-5DE34283873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A9E62D82-DF86-4947-865F-0DD5274DB89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DFCA09A5-90CA-4109-BF45-44290954F75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F7801F10-A0FC-4839-8DFD-642FE027DE2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5854CED2-D81C-441C-8F31-FB75C5C2567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9CFC66D-02B5-40CF-88EA-3C89C0EF941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33858FD2-E008-48EC-807A-3E3AD3CAB79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5C5DEDF7-EB8A-41E6-877D-2E151EDBBDE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ABF3DC87-B833-4F84-B86F-4104A91323E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0E45F3D-58E9-4840-AD0C-8BD8551EEA0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D47B083-DECD-48DF-B6D2-95D46B60909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A59C115-8320-4CF4-9089-2A54139C03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5A5A8A48-AF7C-473B-97E5-C59DB70740E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69ED0C1-63EA-4C0C-91DE-7730B6AAD6F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189BC0A-6855-4BF0-A734-AE145A8931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8A6E5FB-42FF-4FC2-A78E-5CA5D342D6D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DBCE114-1606-4395-AD6A-6F7153F1A42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35301859-3000-4451-B55D-797B894845D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B0C6932-1231-4EFE-A9C6-457B58ADF65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67E6FD4-D97F-4255-83CF-7403C143132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A7CD9EC-DDD3-4E56-BD8D-FDAD402D049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262D0E3-943A-4C55-90C3-37608B0BD9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D25B432-072B-461D-933D-27D832F465A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9CBCB5F6-A7C9-4677-907E-538E4870698D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E3500AA-4329-4AC4-BDAD-50C6BA4D5D1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1E8DE3FA-472B-44CC-982C-75FB0652C05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89790DE-4084-45C2-8F37-1DC289BCC78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FA5D3C91-BB67-4749-905A-8FB51BBB6AB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75B4D6D-C4B9-4A59-B0C4-05801428709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FD02CD6-78D7-46EC-88B4-412DEE06C4A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1154383-6912-4364-A423-F29DEEC0ED0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93225D5-9675-4993-9858-93272E699D5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C109386-F1DC-42CC-8118-28F7DBF0655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3F56482-DFCB-4F9C-B30C-45F415A8579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ACE2773-7CAA-4D4C-BD90-F8AB27BE626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B139701-868E-4AB1-85F2-14C5E1E703E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67F520FE-9B71-4CD0-A333-39E0232999A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0CED117-0AFB-4582-AD01-97B7EBDFD48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7773B44A-B4ED-4602-92FA-CE958DD5938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1B18A0FD-8C1B-474B-B7B2-33A38AF1050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2ABA45A-DA10-4423-9AFE-FE50487C1566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A3E5A200-748A-4D41-8AF0-45DD90FADA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BE993806-EA4C-42F1-8C76-FE4326FDD3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49CEC3E1-D70C-4D5C-8ADD-30B67270ECA0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B4A682F-0038-4030-948C-AB68F3A6312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3C3E0CA-654B-4B9C-AE91-4A57654217E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8CFC024-5D0B-4865-B98C-74A911B4ED5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F51D4A4-098D-44C6-B1DF-3D7B9B499A4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31645138-37ED-4DF0-B899-1BE882B7AB3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F146F16E-2424-4B8A-B87E-C24A4EC7FFC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461DAD0-238E-4006-B41F-EB0ED1FA40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8240CCA1-647B-4A64-B2EC-7C51BB4134E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AF636882-A9D6-4F02-97A6-0506F671AB7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BE83908-B947-477F-817A-4F26FAE5B7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3D0FC5FB-2D50-4615-9D89-AB2ECBE2873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B937C8CD-03B5-4FC2-B6D8-0A2DA86EB97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35207A0E-A97E-477F-A531-F55F14EFE4F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DBD2958-06F0-4655-BF65-192EE68D22F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B67CE94-D17D-4246-B535-B84704686FD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5E946903-F5F8-46F5-A531-9D92592C7E2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AD203E46-9B2A-4759-B411-DB5626D6CA0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BC5E645D-5D11-400C-ACF5-DCBC9949F83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530C1581-7526-4ECD-AE44-D64E29E370A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6172EA0-EA93-41C9-9F32-CA1CEA3C0B4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6E34164E-C73C-4DFA-AFC0-C917986C79E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EF5825F4-F752-4CF6-8813-D933141BAA0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5B09ECDD-361E-453E-97EA-E25CD573DF6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61F25C0-9051-4FD4-AD5C-3FF29854064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62A78264-931D-4F60-A70C-606711F0765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B83660C-4087-44D6-B8CE-0F15D24E5C1B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438C5B65-07C9-4DF6-B106-B0AB9A7F81F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32AE5C4-5A09-467C-968E-2C9C31BAD78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AF34E35-BAB2-4214-9039-921ECE83C40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7D24EA45-9AE6-46F0-8911-82298B66EEC9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96FB8178-38C3-4705-A30E-D8FFDC9F652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FA58B762-974A-4984-BABB-40815345821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2DDAA73A-325A-40D1-9250-5760EEFE0DF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9F222118-5AAE-4598-873A-C87CE6EB21D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2443F6F2-42F8-496F-B680-A4604048220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5CFAA06-3FE3-417C-AD48-5295286107A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7D93989-75FC-422E-9883-8BEEFE25F6C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E2372674-A967-4425-8257-796AE49F302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EBA0036-CCF2-421F-AD3E-23037C5499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E3E50901-5EFF-4A7B-A67D-94963EC965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B353945-4880-4847-AA1D-CF67B2B2B6D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574A06B-87DC-46CB-ACAD-57B69B35D4A7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9B6B557-E4AB-499F-8237-40AF434873F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0BD63D2-5691-46C9-A0F1-4F46866A291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AD528485-7EF6-4DE1-A9A5-CE167618AC1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D1F5917D-5CF6-4CC0-9D77-08A83B93B74D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11ADE3D-81E1-4C01-BDEF-168245F9786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0B6DDC5-A441-4303-940D-CAB5DF78841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28E59FC-E648-4288-B692-F54AA53EEF6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FEF1F9F-4ABF-45AD-A319-2D6D691CCBF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E4DA4D5-33FA-494E-BD03-D987ED63C0E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F6AE3F46-0F6F-4BF0-9EDF-1CE40B6135F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379C30BD-3F13-4EFA-B161-4FBD87BBDD6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3BB3CB86-B6CB-4C6F-B15B-119D1D768CA2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C15647E2-8926-4F23-B523-89647DD8769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0C7118E-005C-4DEC-8C2B-157EFAF8609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D6D45BC-7608-4B77-98D5-8CF9278D0F2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8ED37A0D-486D-46EB-8FC9-234C6A3DC54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7E3B6A4-E1D9-4428-8D4B-FA3E28C8DB0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341C330-9D5E-45D2-906C-EE7228C768C6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CB6C0F92-2887-4A13-A866-0C6E8AFB605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59332E4F-99B4-4258-A354-C389D349EEA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417E931-5994-4C6A-8BA2-8457D09DAC9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3620A20-ECCA-45F3-AA03-015173F3E4A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B8D06064-C7B1-4157-967C-7954DED067B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13345F6-5173-4247-B1BE-AC67B2BC9920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600839B0-B191-47CC-8786-1AE8A7DA53B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99972FE-72CE-478F-AD77-9A64802C46B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EEA1439-F10F-4BBD-B247-BBC0C26AB0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E27CD06B-0AC1-498D-9921-667AD005FAF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A2200E77-3ACA-4219-9D70-4A0CC76E89E4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A72F130-315C-414D-B65E-82994C06C3B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0124EFB-92AE-47B9-8254-9ECD706A6AE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9E524C4-9C33-4C4A-BA9D-80B918C49AB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E3B6A94-B248-48E8-A61B-D6A55DAEFD5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DF427E5-9569-4E8C-91EA-4D4F6431E0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0CBEE865-1A91-4B15-8EA6-2998A0E8A4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F48D66FA-FE66-4A2F-9C98-8F4E4A45F90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CBE558C-0DB1-4CA4-94DC-F5D08BBB553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A89CB672-4E03-4ECB-B862-EDC38447191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4F939DF4-78FA-4B19-B883-B9E463BE422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A0752D7-0646-46F8-AA74-EA3DEC00DBB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ECA01A3-515F-4209-BB58-27884145ED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A4D4305-B82C-4E30-80DF-5A9012E032E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11754733-EB76-4D0A-89B2-E6C24E297E4E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FAD1A65-E449-45A6-ACD9-CDB261E22032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3733F25-4131-40F2-851C-E85CFFD5D24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AEDE936-EF92-43DF-A9FF-C12FFE74E2A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F987753-58A2-4A54-93CE-D24227AA8E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CAB237B6-3226-4BE5-A04D-F76905550DF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A56F4FB-B431-43E6-A58E-6A1B5638F5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FC42EBE-E8E4-4ED3-963D-5E4F4AFE0F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ADF760BC-2A99-41C9-AF8B-8E44C42EE16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9161BC5-0EC4-44D3-A098-0BD67493F3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5D4D023-1167-4D7B-967E-C79050AB9B2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BE81DD87-113B-4ECE-A649-9EDF424B5A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C5D94C7-C0BF-4100-A43E-7EA357E971A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538537C4-5D45-46B6-994E-7368A4CE24F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1B2D4CC0-68E7-4257-A161-1AFDD100667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ACEA51F-6A91-477C-B304-1BCF1C0F785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B744693F-2772-4148-9C3F-6D1E4BE20A34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8729BCB-2C63-42AF-8427-95C35334907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B76950F4-E7B1-434F-AAB9-C54E840F71E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014B4E2-CB83-49C9-913F-DA170CE79A2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ADB32B5-1EDA-46BF-AEC4-11808C28D61F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8484A07-279C-448A-A8CE-8F9A7B048ABA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099077B4-B803-46A3-ADE0-9BC18CD1AE2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1C4B3AE-3223-4FF1-BCD1-C76204D5249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673C62B-13AF-4644-94F4-702E10B0DB9B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5084B27-CD2B-4812-A0E8-DD46053B4242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5729C476-FEF8-4340-8870-31BA11DAC52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99457E9-2A2D-4416-9B85-6F0FBDECCC7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F99AF408-8022-44CE-A6E6-7FCB0918C15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94B1C5FB-9585-4ECE-80CE-B17469CA02F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3525AD16-83A8-42A5-B5A7-0F0CD294513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70B4D76-92E9-4C45-9A8A-99DD6AF80C2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047118D6-BD09-4242-94B8-541B0224530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98ADBB2E-FC9B-498E-81C1-18F1C45963F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556A07DD-60F9-4281-8B49-495122E2BD0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0EBBF86-BA83-427F-920C-A7CCA2D60AA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D6D9F3B-D43F-4DC3-8D31-46D11CB37BE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632989B1-85AA-4023-B724-3C7BF6286CF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7A5ECA49-1398-4B82-81F0-EB2895E0AD6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084EAED-28F5-4247-9A59-9A54D4AC0B0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5EE0C8E-DB18-442A-9EA3-49ECF38A73C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BF748C36-6C3A-4D41-8714-4A8075E9E5B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C74213E-1117-402A-AEDF-38DC10AA45C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80B74639-9E01-4D03-B444-E7CBE13D077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EBFCB0C2-8DFB-4B06-BF0F-2BC304F3E2D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5B30707B-A8FD-4803-9135-A29DA955630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DBE38461-9B6C-43FC-B23C-1C7CC404164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10AF56C-B5BC-4CE0-AA1F-0B3EBB9BA97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971A8B79-9F2B-4555-A51B-7B9156F44AE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4C2C1D3E-135D-478B-A4FE-3E1291AE6A4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581232F4-9DA6-40B0-9145-B356721EBF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2DDC9E7A-E4FA-49FE-8449-9F6F3E8D94A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FE747EA-2D46-40D1-92C4-99AF55D3FB7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1BB12150-1840-4919-9B5D-4B026CC075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8AD279E-CFAC-4BCA-A119-EE0F898EFD8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0233E129-10C8-4394-9741-030255DB788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462C2CA-ADC4-4276-98B3-1A2AE522B6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8C091739-3CD8-4F05-BE1D-3478C399184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5DEF3BC-5133-4AAB-9931-9A0F114C5BA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D5AD48D1-0D3C-4CA2-8EF4-94E97444FF1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71F3EC1-F85F-43B0-8981-22A67200913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C663E8B-EC2D-45F3-ABDB-95603FBEB21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008B402-DC99-41FC-9803-6E722E0928B4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2A647238-3244-461F-A50E-EE24FEA457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A9E8CDB2-D89F-411F-AB10-C9B9E5ECF27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95F029A-C8A3-4085-98DF-C01160D5F32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A4BB832-BF6C-4A9B-8FD6-9DA8697F69C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CC90E34-62FA-4BB4-86C3-D80D69CE6B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51012410-D3D4-487C-ADCD-CB4135FEC16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0D952E2-A469-42B7-BE1F-C859F3D38A6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9D74F9AA-03BE-40AD-B422-15EC912C0C40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F1813BF1-727F-4C73-9151-C31A19275E3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5FB66ED-EF7B-42DA-B01D-56F5408B835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09E43DC-9F7F-43AC-86FD-C40745F929F1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06BB86F-2F4F-4C8E-B569-E95533D361B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1CBAE05-DD45-4A7A-93A2-FE0F04C47A9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9CE4A33A-6ECF-4311-B773-E2053069937F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2D4025D-2109-494F-B0B3-3140AB70FB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3570446-58F8-4E3A-8D2E-019791A31BC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1868411-2C6A-4396-9ACE-8D223BC5225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B9B06CD3-327A-45ED-956B-32DE70BB86A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FAD6328-F33C-49DC-84EF-F428A995C6D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15575A1-7EC6-4DD9-A3B1-68DDF62BED8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8ACF69D-AB01-439B-91A6-077DFB0787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6676DA22-2CF2-4ABB-94F8-783A96E147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592DBCB-0C4C-4642-A42F-59081BBAF3F3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8880EDA-8A51-4264-9B4A-CE7F8A1FD2E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A69AFD1-70B7-4812-9EE8-73FD552FFF2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8B7BAC1-FE25-4EE8-A449-187E54FC48B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72B5B2C-473A-4F9E-B79C-3447179473D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854E6DE8-D460-4FA6-8EB2-28717BB0031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FAF7B232-7458-4E62-8E8F-52941B7FFF5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31A94D01-4E3F-4D2F-9874-34CC20EF67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FF6B7900-0558-475A-871A-95CD924AC0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60B96402-D17A-4F41-84A0-5E29A4F7811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9E653523-150E-4E6F-8DA9-C45AEF9EC3F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0F8A79E8-DB5E-4D72-99E0-AD4EE56BA98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E0DD6EA4-C1DE-4058-BE70-BC35B3CAB1B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B76FC924-C0A6-41E9-A74C-79AEB0D4180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5D877840-9347-49D7-8C4C-0FA44BFF26F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9EE7387-A1E9-4B4C-A2D9-D1688F7555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886BCB23-DA4F-41F1-AB35-5B978BEE8FF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DAAF893-A6CA-40CB-BBD6-C239DF222F5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E616662-75A8-4845-B048-122EB4E27F8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50A5F1E3-9ACE-4C7A-A2F9-D0AEE7A7F20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644D7D0-14E1-43AB-95ED-A18F96683FB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391DAB54-038D-4A3F-B7E4-F0475C6C63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4BDD761-F445-4DF7-BAE1-9A5CE6D8907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6612B7C-B51E-4051-8084-960A3353F9F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AA19918-1A6A-4A13-B3E2-0011C6C7EB1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CDD5ACD8-96D7-4DC2-9519-2B82C766B5F3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82847A47-6414-4A30-AD91-45845F33DF5B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D5766D2-69F0-46B8-872B-4D63D01FD30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CA4BDFE1-69EF-47F9-8701-B95859D5140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8B62693-0D74-4A7E-8E81-0F5620D10E3E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3D63A5E8-C938-4EA4-8DA6-185F8BD4E0B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28C44688-744C-40A5-B2A4-66796915A2D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31D1A8AB-CF9A-459F-9C4C-84D2304C683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B782B945-E8CF-4FC0-960F-250FA62F93A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B7FF09F-5388-451C-A0DE-049DD66A26F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FB42E5F3-76AA-4DBA-9064-54D52125834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CB4BF090-B0C7-411E-8D47-EB3225DAB28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E8C1937-3875-497A-A3F1-06432B9DF34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FF0C8BA-C163-48B1-B5CD-7941723CE7C7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B88B2426-A26C-4CE1-8A3B-5A30E5DD18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0637B64-1031-4951-9424-6F53BA0C7E3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CF95C12-8BE3-4A57-90B7-D62985C4E5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F1D58A9D-C93A-4621-A65E-CD84EF5BEE82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36575A2E-65FA-4E5B-9044-79BE3091537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52A975F-F800-4A0F-8D88-A47E3C1DB38C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DBD65153-2FC0-4030-A258-55872D82972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D6C603F-2C75-4AA6-B9F9-B3BA0D34A916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FDD27C1-969D-426B-BA6B-54186AA4C54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E047036E-25C0-4590-811F-CE4A8B4ECD5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A0C5577-B3DE-4F67-B403-0DB1C7AD432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8B1AC0AC-D175-49C6-B2AF-932B0E2CD2D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315EA66-1793-41FB-B8B4-FC1CA377CB5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4082C38-177C-4045-9CEE-87EDA3A6A22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0928C53B-68B9-4C94-8D56-72956EEB9A3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2FBE9F8A-AFB1-48D8-8A37-168FEA90257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57715EC-1056-4CD5-B17A-0983153FBAE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A52D971-398F-4351-8705-184B5028AA9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C378229-BE46-4F75-B98F-7B1FD9E8C4D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0D243F5A-8169-411B-BC49-B59F91D2E2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0649A03-5B8D-4B6F-A0FE-EBBD151D7A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95097E54-B023-4FD3-B3AB-4C0DF24405E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0603476-9FED-48F5-80C7-7B3330D53B6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C97A480-7269-4246-ADD1-A8FC5E335EAA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136AD0C-46B9-4B78-A691-D2D3FAC1785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001A7DE-CBA7-411F-AA5A-B1887D9842D0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75D5CE5-BFC0-4534-B46A-D80DCB22FF6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A73F018-3ABA-4B66-A170-DAE0B86CBD08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956259FB-2B03-484D-B55B-7D228DB9957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C11104B-2CCF-46D3-B8FF-F7D464B2004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7ED9543D-521F-492C-B822-980623F461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DB8134C-61B8-4E1F-8F48-AE8E1C380EDB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D165896-35B4-487C-8D32-2E7E05E6831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E89DF25-C691-46B3-8B18-D413EBFA845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3E881C41-9587-45D8-974D-ADB05DDB5E6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40EEBFA-3ADB-4D1D-BE6A-7C7511FB005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C36C79CC-2493-4CF7-B182-EC21006A43B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A5ECE6E-3025-457C-BBF1-4D13B80BC51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A1CA6204-C838-4DF1-AC2B-9971AAE104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C5159258-DB3C-4411-8322-6405858FAF6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CDEC7207-0BF3-45ED-BB35-2ADB16124CD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774FAEE0-30FD-400E-802C-BAC53F81AC5B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F8805F6-42F0-4FD1-B5D1-A576C17DC7F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86A2081-664A-4313-8E31-EB3F246FA3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98992C0-719F-4C9D-BC19-7C90A3FE3EE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0C0B894-2E01-488B-9A08-39321090059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09AABBB-E749-42AD-AB64-0D1D65840E0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3294E575-4DA6-4A5F-B00A-48971DB204A9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620F87A4-D2B9-4FFC-B24C-2D93372D0D48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6F3A9E9-245C-45E8-A734-BEB32632DB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3AB6DE80-5D9C-4C9B-B9D1-2FC0DFD520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1FC93BA-C707-412D-A2B2-8AE69AC68F0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EFBD544A-9B6B-4EA9-BC83-E1195C698B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540D767-E284-4721-910E-97B63D2116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7B28A856-6CF2-43CA-B111-169AF37F86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0D917553-14CD-47C6-A4D7-5919CADAAA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DEA2B94-4DC7-471C-B7DA-DA002C30F94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BD9E73EF-AC06-40F5-AA67-E6E45F30D9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0954775-15CA-4A27-804C-3D0DC49BE9E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138351C-80AB-4801-A69A-B9737A2A654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7932476-054C-4233-9286-742C4D0FF53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0E84023-FBB8-4FFD-853E-AFED4769962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953412F7-986F-48BC-98BD-6BE329CE2A9C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181D6971-3D5A-44AA-94AE-BA36E3E1C871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A646045-4751-4C18-91D5-494B2E73FE9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783D264-AEA1-4B06-8185-C8232BC1C8E0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6930F681-9A28-455A-934E-C0F98CCC693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A7AFD819-B6DB-49CF-B3EA-6A941087EA01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46B8073-3A01-451B-9713-F2391810312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9F624DD-3969-4E04-A2D3-F95DFB7A20F5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907C28E6-E159-4EC6-A626-41987F6CED4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D56C970E-F16D-4F5E-A8B6-3A5AE7064664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D3FDDDC-F237-4978-8753-4BAAB24F7DE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3C87FE9-FA09-494C-A235-1627E2C6E29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6951418C-F168-4B5E-93C5-8FACF66D5DE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D70F216-245B-4F3D-980B-8863E3A6FAC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1D7EF59-150A-48CC-8137-7048566F6D3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4AAEF49-1E78-4664-BCDF-00CB8CC0DD0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76284BB-8173-48E9-9DCB-F01ACBC30B6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EBEBF7F-119D-4615-B0EC-52EDC5E70C6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889E19E-9917-4CB7-BF74-3C4FFA9575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9EED869-106B-458B-A172-3D7FD03D831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2F0166E1-20F9-4C0B-9799-CEE78C731E4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963E1E40-D35A-43FD-B668-E897911BECD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CEC684A-C9A0-41F4-809A-F97F98015A1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A003964A-F194-4571-BF03-AA275FC72A1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9512EC48-7156-44C0-AA75-2F0BD9E3002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2DE4722-707A-4A56-83EC-73784447B9F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2E83984B-0908-44BB-8C41-ECDC934755A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4EC8215-A0EB-4112-B213-96688D8244D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4D58415-F97A-4A11-B6E9-F655AAA3067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E97D404-5ADD-484A-8751-5A1F39DBDF3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BBC57B6-F8B5-4309-A1CE-D430047C607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A7B2C26-2BDE-49E5-AE13-3A30145F498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B543A8EA-E765-47F2-AB4D-4F902E371FD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D83D0A6-E8F3-44AF-B5EB-22AD5A43C82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996F229-2EC2-495F-AE27-F214BDEEAE9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FFE7A35B-2B65-4E4A-8642-6CFA5B8EC7C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3EA8BC0-7813-4C2A-B70E-28EBAA417D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31CC4FF0-A279-40C6-9526-EC2F985A3C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13672B4-1A4C-4629-B2DF-E5709669194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5FA8116-54C2-421F-A5A6-74116B6BDA2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9804FED8-DCD7-4415-86E2-2177C9A401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D2D281D3-DF22-4B56-AF0A-2E19F77A937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99730B6-48F1-48EA-84C2-B1C3801AC36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782D2B7-4E9A-4AEB-B227-640FC9C9973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4906F1FB-B75F-45A6-85C5-2F11BD67015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88EC0C1-7BE2-4CC6-B38E-405185CE63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1155CEA-C708-486C-90C5-F4704E2DC21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E65DBF47-65C9-418E-B07B-519184B6E51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B0C308D-4370-4C47-AB27-D4E00C24404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D968206-7961-45B7-8E27-276C0E2475EC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DD382555-9B01-4000-9B65-135736AB5E7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785C81DF-2F40-4C22-A702-79D5E885E44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4AC7736-EA0E-4A1C-81B3-5AAF9C0608F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61FFF650-7899-4B56-AA17-E83BA110499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7748DC30-E4AA-412E-9AAD-9A46F07E85B3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EBA8271F-6428-40BD-8B71-F41837E3894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7F7E5AF-2E8A-4748-B58E-D6D1FF05164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4553FB7E-E3BC-4C57-9C01-21A847139A0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119BE43C-31F9-4D8A-9F42-16E1EEA70E4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13615A1-429B-4616-B6D3-8B75CF1FFC8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2015B26-74E4-4F66-8323-07ADD789B21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2EAE047-A2E0-4C3F-BE2B-A34DD75D07AB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F956086E-AE65-4658-8AFD-EFED4913FCA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D19CC6C-0DA0-4DA2-97E3-683FF925199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265E209-F6F0-469C-B977-631397DD2B3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FA6010F7-E247-47FC-B9BE-4BA37A03EFF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3018813-C3D0-4A4D-BD8B-BDB35E40E43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4C9B2EFA-76E9-48D4-8548-FBE06CBFD6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E89E9FD-EA62-45C9-8AFC-06EF668B21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67963DC-BD43-47FA-9F36-C04A32E2639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DDE76FA-501D-4D70-BE88-65C6EE94EF9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14C3ECA-2DB4-4A34-8AA4-E85DB6D2A7F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431051B0-ABF3-4E6E-9902-58653870F3B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3664B9FD-AA67-42F5-BC9A-82DDF71C50C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38AA377-AFC4-4FE6-B412-D23CB9AAAFA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99BE335-F166-47E6-AC60-B0494177FA9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F53358F-D323-4733-B488-CD85F066590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9B542898-0123-40A0-AEF2-8C60FDFC15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1AA2608-CCC2-4D41-B51F-553100B6C7E3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3D4BF4E-D71D-4F7C-88A4-3B0F098DEDC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4E2124FB-6512-4818-8FB6-C9345E0E4CE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4A7F4E7-AF5F-497A-BC5A-24B56D28219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72D0D9A-A89F-465D-BB34-F9F33542975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F8483A3A-E14F-4380-9451-DBE9985A9E5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C75D7D77-58E1-4485-8531-7EA4630AEA7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CA8CE51C-2CEE-46F4-A72C-DB697AC08B3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E74BD08-24C6-493D-93D1-C409C3CD406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B3305B2-64B3-47FD-A8DE-DB3E9211728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9240B4FF-A742-41C5-A072-DC5F4C24AB3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500E0713-0540-4AE1-B82D-049F5E855D6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81919FAA-8786-40F6-A0E8-087131953EA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D4323BD-FB67-4472-B7FA-2432AB175B8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E2EC0A1-0130-43B3-B2CE-8E371644D12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65B6BCD-1E6A-4C61-A34B-551398254AF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66DB90D5-D3F1-48DF-8E01-AC8F42CE99D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165CA75-1B3C-4A45-9AC8-5A3EAD55BCCC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B840E5F-5598-469F-A1CB-0F9A4177ED7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09F8FA8F-877B-4A2F-AAE8-D0517F3AD41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AA08F11B-74BD-469F-990D-D20404285E5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BB53E5D-F9D7-4DF0-98ED-84DBD70C64B1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5C6FFA67-2A90-45F3-8E40-F5A01E4E487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294DA86D-54F1-462D-AC1B-EE610F39F4D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CB9C3CB3-2712-4D03-AD28-2E76C801E43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6E5A71D-1F74-40AC-8F56-8183F31E1BD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916647A2-FC6D-4988-941A-FD2A674BBB6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97ADB2BE-03B1-48E4-9903-26C68ECCC9D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CCC30449-5762-4A70-9093-7898420435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05E09455-1C5A-47A8-B3CA-2ADBEF30570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079887B9-DDF0-4076-B5A5-C3DF3476002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E11BC71-E1E8-4B23-8B98-C50FA58FB3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3B767D27-26AA-47C6-9650-CD343DDFFE4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D6FEA27B-CD8B-413B-9A04-BD24429E1A7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31408D6-111A-4D51-AF07-FF1284084C5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361573D0-9A1F-40A3-B372-F83DB815AA0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BD4EB99-A303-4959-A3F0-E1B4C2EC804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9B01C885-C204-4144-B924-E85B1489219F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5C96E598-80EF-4338-91C1-27B37249C95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D960EDF-5804-46DA-B6D4-B0F78AEB093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A9676C2-3269-47AB-BAAE-7A19AAAE4C7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8158CF5-55DC-4411-8BE1-E2BAF5530D2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FB420EA1-F34A-415A-89F0-1AC1FE7AB60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F7BBAE7-C76A-436C-AF42-377B0E78696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8334B96-A0CA-4E4B-9BD0-36C5E321372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AFD7D744-82EF-41A1-8EF7-BD2B9E34D795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C942B16-89FC-4B2B-954D-C7C5FAEC3A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D4F48F92-1962-47B7-8E7C-FC2D3729080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E4DBBBF-6D81-46B8-A08F-1195212D2B9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BD517A1-3413-44EF-98DB-DC67A2F0205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D4DFB05B-E913-4071-9797-7B11060715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89C1C48-4DA1-442D-831A-E9B2E0FF9407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6112D06E-6F7B-49EA-8953-6424B0C43B77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64FFE17-7871-4F48-AB99-B1DB36CE818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C25EBCA-7C2F-4D95-B08D-783338E81BF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D378D765-9F76-40A6-8247-23AFD1E3938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FF37976-4310-4142-AA4F-D9C0B1B179C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52DB5FD-7C17-4EBA-950A-DF7DC69832D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A0515823-EE27-4089-B57C-9C3C457443A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ACF74F8E-35D8-4089-B3C8-A719CDE38F3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C5A94A14-BC94-4CDE-99CE-3F6B15A56A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56EC60D-8192-4CC6-9517-48F4EDCB8D00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DD84934A-3FA3-46EA-874F-7849F1D96F2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26543DA-DDB4-44BA-B8C2-C2BBE27614F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3662AC8-5729-4400-91D5-260607CC127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CC844B64-C0AA-4C6F-B6A0-93DDB8F34B2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3F1E23A4-A83E-40CF-B5F9-EA16770DCE2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687A9AA-07DA-46D4-90BA-C8776D98D7D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82995E9-4E88-488E-B5FC-3F21C3D00E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1DD9C2D-300A-4D7B-B6B3-D06A5B5060B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0D144354-A62F-4951-A12B-42E7401FDAC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53039E06-FF8C-498E-BAC5-400E5807D75C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54FFC98C-7CDB-4737-ACDE-15243B2BB6D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1B780587-8129-43BF-8878-28DDFE586C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BD22ECA8-B552-480F-8FCE-7321282CAC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FB1C215-61EB-4670-8F20-22FD38764A5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158C3074-793E-480E-B5BE-7FE3A1DFF746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BA655A88-17EB-4101-BDFA-3E828099420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A999313-4498-4C77-9C22-4346A166F88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A5C9F74-22BA-4D4A-9D19-4A9BA1D799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622E721-EA93-4F6C-A562-902D4F5BC3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6BE70E6-CC89-4DE2-8356-D281BD2D148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233AE34A-A670-4F53-B43D-8D82E550BB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611E909-B0E2-48E1-9AE3-80E247DC31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22AA0F5B-F4B7-4E71-AE84-2782F66CD1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D0B6CB83-4CE8-406A-891D-BB4958E8138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223E2464-75AA-4407-A4F2-A848D87926B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912CAEF-6E27-483A-B0EE-DC4B022062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8209B68-79CF-451A-93CB-B83192C52D7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DD8AF393-FD66-4770-AF8C-5298F04A951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EA284B9-C15C-453C-8300-09F7AC7ED0B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3E021F0B-DA14-49E8-BDCC-4ECC3CC1D7C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A3279E7-043B-4230-9959-F5473BB402B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61AC25F-A4C2-4B57-A61B-432651B25A5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374AFF6C-9A7B-4F73-834E-7D2B3A649C87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1063BA5-A883-4404-8CB7-06D06B4450DE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576BC59A-54DF-411B-A57B-98C4F3D5100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9D1C6DA0-96CD-4FC3-8068-2E04D152538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61E0FFD-BF60-40B3-A180-53F5DF07B30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4AACB5A-63C5-4491-83DC-32C6D1A664F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0AF7941B-447A-417A-9390-6B8C5A748978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F957442-5DDD-4721-8985-07097316B47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05DA1CF-74F6-4CAC-8605-1B22E5A4ADA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70B40DB7-3203-433F-AEF6-65DDECF8079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CCC0DE6-93CC-46EA-9D40-47A3A4E03F2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D42AB1A-F726-46F1-84D4-578054D3952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0F179101-6636-4F79-80CE-21A79675755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0C3D8EB-F497-4904-BD0D-D5F06B20874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F496121-2D89-4C73-943E-E186C45BAF2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1C256C8-5BED-49D7-A1A3-FC858725A11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5C67BBED-817A-451B-998D-47E3BDE95B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2E8466B2-510A-4108-BB01-0D20A3A51E2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7760CFF-4877-4D16-A4E7-05463B42A27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100EEA79-73E8-4EBB-A306-B72699FF5E8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4D6FE37-CE79-48FB-ACDF-9F133B40715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ED261E4-3789-4B3A-A378-19623226959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11B9D69-242A-41D1-9E4A-3CA310763A4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EE9A7DF-3FF0-4E27-9B99-A953486AE1E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74D94976-F0E2-4D9E-91CF-2901485143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CDEEE40C-4BA2-4E9E-9E91-6461DFDA017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6E3864A-FD2A-4978-9B1A-5166FAD781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E0463E3-EC8C-4C72-B6FB-0B9E579B2D3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9ED2E46-A7B5-47A3-9D92-59FCAF5A12A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94FD62B-743C-492B-92A0-602A77AD268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582D8D8C-5A9D-4966-9B78-8936191F1AC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FDB12721-3993-4662-AA42-7F0C0A15EB5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4D42566C-E5E2-4190-AFB1-DD21C09246A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705AD06-43DD-439F-ACDF-0E54FDCD129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CA81AE00-B4B2-424C-AEAB-E71749DFE10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4383ADF-75F7-4386-A205-08F270A4C3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C25BFAB-98C7-4EED-BD45-211A83100C6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56E1714A-0E83-426D-A312-35DFD7229F5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D144469-9EE2-4969-B8F2-B66F4320E3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17F26D0-E847-4621-9CFA-7A56ED36E40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E0C1BD6-2F9E-4F29-9DA3-BE4EFE8EA3E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345FE12-BAB9-497D-952E-67BD40C862A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9C46FAE6-0A43-4CEF-AD53-51F81D0DBB8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61C74F3-5F7E-49D7-8116-7EC5110496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2D95263C-1A3B-4555-BAF5-DED9657D919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F3CCBF6-EF7A-4A9F-B7F8-F8B02596B6A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8FAEED11-65B9-4582-9064-B6DEA4A737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E85FC724-9949-42F9-90D0-302D1343269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93D97F2-D964-4122-A810-6EE39969D28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E543C46-4E73-4E8B-9DCC-4D6C057EC32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7DE683E-5E18-48BF-BF00-FC0A1E78898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FBB52EBA-26F3-4B9D-BC37-7F054235EF8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9973F01-805A-4D4A-839D-A06575C33B4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35FF842-2253-4663-837D-13D5A32C615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5F11AF87-25C2-4A73-B6B6-C5DC811EEA6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B6A88D81-CB0C-48A9-964B-44B175C13FD6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6BD0D52D-8CAC-4376-BCCE-6128B2998FC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A85D2F8D-89AA-420D-866C-4883DCCDFA6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1D7AAD82-168E-47F6-A2A2-D08F7644EC19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4BF58CF-6D85-42A0-A3B7-8F3AB74C0D3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3AA0114-BB56-4B20-8A78-62696B51CEC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0CCF274-6B3B-42EA-8F9B-A3288CB535C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71E95DB-CCDE-4580-8DBA-111706F9920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9BF28F8F-450D-4099-B5E1-DF86EFF2697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E72EC0EC-2A8D-4B6C-9190-19167A16928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F4EC67BE-2A07-4CFF-99B2-E4077E60C05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2E198605-EF94-4EF5-B2D2-1401EA8F74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B136E158-9176-41AD-B9F7-CD9917858B36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757AF10-7172-4E6B-8D9C-B481651079A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FAFC1BF6-3F6C-420E-857B-B87A110E2CF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C62883B9-F68E-4ABE-88E6-62621030013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A9ADD90-6FD5-40B0-B0E9-CEFF3A55EA9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48C8F1D-77DD-48C5-98B8-E88D57DE8B9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C91526B6-7BEC-4D9E-B125-9C729EE2D12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D9E99F7-8AB4-4265-A51B-C51A6A6B29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1471CE1-0CE0-4066-893E-B5774C907F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0B71AAA-6E03-44CB-BFED-BAE872CA29C4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B0DEFF4-31E3-407B-9E8A-EB846ADCC9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C695DE54-9E8B-4A5C-9FF9-CF865562B83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AE258D0-75A2-4E4C-B77A-9E98F367D47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40FA9EF-A70B-4333-9179-B8A8693F23E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39EB0294-7C49-4691-9A2C-A139136CAFE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57DB397A-A122-4557-A172-E109254A684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AE4957E-8C0D-45C2-B3E1-0A838CB00D4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F12D6DC-6344-48D9-872B-B92C75D9FDD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B0D50CC9-892A-45E6-A473-29BEDEB01A2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BD1E2632-7F77-4363-B8B5-D5FAD7B2D71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1E91FB5C-0B82-450C-B81A-418D7E9EB3C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0C8B95BD-F968-4AB6-938A-6A33DCB291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F7D87A81-4647-466D-A3FB-F3BAF7A994F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0CA2A4C6-A863-4F06-B524-9262ECC154C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ADA952F-C3FE-4AEE-AAFD-B8A0D89D9D2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8CF327F-1E5A-438A-9411-ECAE491F77C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ED6F66E-6A14-4B84-8D01-058C326565C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B407F1C9-A95A-4412-96F6-ECD88C83B5D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E576DC69-FD10-42C8-959B-787E049F43F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367A4A7-B914-48D5-8FD5-6F6E9DAF611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E81CFE3-F6F3-4316-8358-A25303A4671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4D2347F7-24D5-452F-B775-6960BD74E2C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8B66E971-6D51-4140-99AA-97D9D819507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FC72DC0-3266-4CBC-A360-8487C170EA2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2ABE85C7-D52F-4430-86B5-55C466C1424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34F7AC1B-9818-4EF2-AFB9-8455818156B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B99337E-8C1E-4B1E-8D8D-CA91EC41104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41B80765-0883-4877-8AE3-84177F91530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DD63BDE-2800-4567-B6C5-E70CBF6A8ED7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CFD989D1-E1BD-4561-ADD1-5046351058F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DC403826-4478-4E46-AB08-6585C90681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C8F795C5-38D7-4BC6-BF34-2EBA263704A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77644C63-6260-400B-8C49-014DF13C8989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FF11845F-6236-429D-9769-1023297E63F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93CC89A8-ED06-4417-BEAD-E8FCCABFE51A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E0E474FD-5DA4-4D35-8B6F-60925D007A7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8FA0DFF-75D4-4C17-AA51-A3C3D22CAAE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44C3C45-EB89-4C52-8EBE-8C4052BA730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1F651F3-11FE-4FA5-9A7E-5046E666CA6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4D76507-958F-485E-BF8D-D8C35C7258E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6E14376C-1650-4A48-8453-6AB595C802F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A964B98-5279-44AB-A885-594C3A56D19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E1123EF-E8E1-4FC1-A8D6-EA4133D1640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FA25F91B-CAB1-4F46-9E0D-CAFC5BCA12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680F1A28-26E6-413C-9EC6-C4E8BDAB92C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51FDDBFF-100B-4967-BFB5-27F46B237F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8C0D5078-1BB8-42F5-99F6-63B6D76EDD3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F3F6234B-7D5C-4C80-BF0D-DCA0709FC0B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13ACDA5C-7104-42DE-878D-3E2CFB372E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3F33130-3159-47F0-931B-027E841CA3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9EE847AD-7010-4393-8B2B-04385F2B7B7A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85D663E-AD94-42C0-B280-10603CB1A9B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BD1C945-F6A8-4E4A-922B-BAC91BA9684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DC8074A-153E-4AA1-AD0A-9F2268C98A6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90166BD-45CF-4F65-BD62-CF4DB7A4382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C1DB0FD5-9B6D-4CF2-8239-9E433F639D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673DB81-5D0C-4EE5-8078-95995B985B37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B2900AB-7675-4C8B-A637-D28CAA7FE95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19337DEB-C112-44AD-8423-70CA4A166E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3FFB7FC-8DB1-454D-B71C-6FB487A68F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EF539DF1-73B3-40BD-900F-D31E0D5ED91C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614BC1E2-FB5C-4E2D-A1A6-E64C8811C052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636D84E-06B7-4BBF-A111-9EE35128D66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529C62B7-94EA-48D8-A9A7-68D8977CB48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A1241F98-2569-4534-A873-DC6ED595FD5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C0CBD6E-7D20-4636-97A9-189EA2F2597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7E874ED-C8A7-4D30-A012-943928927BB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2A066EE7-6EA5-4817-8F13-EC239A22FD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E9AAB2C5-77FC-4BA0-864B-6DD8388CC2F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4DCB6D3-F7D5-4E21-879C-67CA02A19AA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EF5DF20-EB20-4611-A7CE-AA83EC86565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F75BFF9A-F9D2-4E81-9B95-AC9043727C5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F9BF081-FA93-4E7B-8C94-2DB2CD4A6C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B0A950BB-38AD-4D90-BACD-A34F555425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C46DB348-F7C6-4478-900D-7D2AF846914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D870086-2C7C-4BFF-BDFD-D443F4F876B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ACF4D6C9-4248-45C1-A3D2-EAED84525F3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F2DB32B3-DE26-4E98-92A0-DAE8CD434126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39D7B01-C966-4344-B857-CB468DD7E5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61971A66-A1E2-43B2-8A24-D6322BF646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98459CC4-FBB9-470E-BB9A-64454D525DA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CD2AA0C-1DB2-456C-A611-AE66F22570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CE5040B-CF20-45B4-9E93-8E678AD621B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EEFDAC29-5469-4726-9517-AE309E8862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E3B15BF-BA1B-4216-9EB6-BF919D9C92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F1BEE54C-2726-4A70-A816-01D62B286D28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E21BBBA-BDB3-4F1D-9309-620BAFB689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EEA781C9-53BC-42AC-8983-CA6649C3F25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84963D6-1A17-411F-A990-169E26BBD6A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28AF291-CDA3-43FC-AF8C-2B2B9900D79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D59A945-1F3D-4F67-A854-C6A15D8DC95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E566791-04BC-4E17-AEB5-CD86BC8147E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C9AB8CB-9804-4DEB-B261-DB325AB7EE9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A024A451-9D88-4BDC-A63F-BB5B3F94CBC1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70F678E-9858-4B4E-A5D7-BFA5EADAAE8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99CA6F2-7FDA-41DC-AE60-F277D0E04DDE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A29163D-B6B0-486E-A6B5-7D612F2E75CC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7A58D24D-9EB7-435A-BEF0-3E17B40617B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5BBFBEC1-8EEB-4ED9-A531-AAA535EC68E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16F02C3-37AE-443B-9CC0-E4F9B769B15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BAF06AD-150B-46A4-BAE2-2BC9B52B5FDD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9ED5B7E6-589A-4FF1-97ED-9146D881EF9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8F4E50A9-4CED-48C6-B02D-D0CEB261F83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6C873B9-962F-485C-9408-CC34116BB26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C3228AB0-83C2-4A58-9DCE-F5C8E93479E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BE3B6EC-2F6D-42B1-A4FE-A5F807C7769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AC77387D-0A40-4205-BF64-26556A34B7D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3D7F98C-7107-433E-8523-E41C4C0889F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5C63206B-0F74-480B-BFC0-6D704A876EA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8E3275CD-6843-480A-BB67-565216B052D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E24766D-D468-40EC-ABC4-50ACC370BB3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8A2CAB3-F5A4-456B-9479-FD52E3B0E94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A968784B-2CC3-4B44-96FB-9BD27385C6D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D117BF17-3B05-4969-BD3C-E2861646303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CBFEFD6-CDEA-4E4C-A41E-614CD337F69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448C494-A8DE-46CB-AD42-4EB00019CD7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EB78581-A8E4-4ABF-BC01-C097A6C90CE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522E37A-866B-4B1D-A01B-590BECFA20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6631F18D-A8A6-49DC-9CA6-0249F110B79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3795E88-490E-45F8-B94C-68F7349B3E8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2354E09C-F12E-43B7-8383-BB45ED761C7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F579688-DB74-412E-86DE-2182D9EBD4D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19D43D5-D1D5-4AD9-B99F-E60DE5DBC04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4E8FE205-5942-495B-9C5A-C0F12506CEB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BADB454-D193-4A8F-857B-C08EEF40BBA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E6A5976-FB16-45C0-888A-DBAE9E3E3AC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34D0708E-7BC1-45FF-9053-78D9C0DE32A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86883E6F-89DC-431E-9ED0-85F8F9562C3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066E46DE-44A3-4882-AE00-FC7AFC4EE9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40865D5B-B46E-46CC-9833-5585EA31203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A730AB39-4FAD-4C54-A156-442F387FCBD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D2A18C8E-36BC-40B6-A179-53DA2B74DF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47BAC8D-79E2-4C43-BDEB-DFCA4B0A73D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7006D940-9BB4-406B-8711-B0F16D28DC5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08EA764E-1B5C-4964-9B71-234F3311642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FDEFD601-2F8A-4343-BAD3-AB0FA413CE0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EFD8592-F102-4CF9-8A2E-AE6AD05AE6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CD0B324-6016-4F78-933F-BCD5E6BBC84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004B5AC-484B-4F6E-9F76-0BFCF10AFEB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C341048-2FCD-48BB-A31B-3C029AC0F45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7700F5D-7FFC-4B8F-9728-5A0A9455EA9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C02A410-7B49-4AB2-A045-5FBC7154371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A3CA883-AB12-4F34-84E7-4B4BDEEC259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F298541F-AE0A-456E-BE63-FE2A0F29C2C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5695BEF4-186A-4907-9E55-27A44BFFCCF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D2611182-FB6A-4DD8-ADE0-C38A49F70C2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5778E4E4-6F3C-4DE7-878A-175425FE305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7B275BA-157E-4B28-9F27-9B99CA1055C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BC942692-AB62-4D9B-86F6-ED9964AAC89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53D5480-3E46-40FF-8B47-64037A2B686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B0DFB007-8A82-42B3-A1DF-AE236F2290A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75FD918-36EF-48BB-A9F9-7C8E5D1CB04B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6E586145-2A80-4E21-830D-368404F83B0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AA19462-C7C6-41C9-AC8D-C990582850C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854E7F7C-897B-473F-8EFA-0C9EC0ABE20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A87DE41E-DAB4-47AD-BC4E-9CCC667FCA0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CB5B3803-FAFE-42F5-94C2-7AF949635B6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204ECCED-1A8F-4DEA-85E0-2D3CDF37B86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4AA6E97-3A72-476B-91EB-51478AA03A5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19842C6-A987-433A-8B50-FB3914EEB4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D0F1647-2D7A-4E5C-8407-99CB3203900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80B4715-996E-4B33-BBC9-B3E8C7029AC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A702312-AFDF-4FF5-A791-2493CC7CFFE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22FAA78-67DB-4622-915D-5F2805C934F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3BC143C2-CD2B-41EF-8ED6-1EB319886C6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A981DEA-7B4E-4C78-ADB7-B25B0B7C514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D72A5D5-9659-474A-8962-6ADFF15245A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8F681A36-0CEF-4FAE-BF45-F21D74A0DE4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4635C72C-10A5-40E0-8CC7-E3C5822E09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3943A76-1095-4CB2-8DBB-989C34A1C2A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799685A-B24D-4061-B9A6-31110AD8C98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57A019D-6C4A-4152-952F-33A79608960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7846A763-09F1-4FD0-9AC7-E940930D080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F7C39BA-A26B-4736-97D7-588F935452E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2567D277-8E7D-48A6-917A-A5672EA6E76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01C9F59-527B-4838-9326-78E29A1AB20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72240A5-F8AB-4B2F-B055-BD25BAE9F87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349B290-A784-4930-A13A-9C3F70AA28E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8B9413C-3E9D-42A9-92F5-EAE547AD83D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FCC753E0-258A-4A31-A2FB-F5792E001D8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5E1D27F-16B5-469B-9847-E701E9BFD16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2767E7F0-6A04-4104-9152-77FB650B1D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B19BA0B-090D-45F0-9A85-66984AE590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E42626D-150A-4065-9ACA-DABF1A6A017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506FA18-A895-4175-8C73-30E69F607C9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4D4951B1-4119-44F1-82B4-7B1DCF29F0A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63B00CA8-40EF-4F81-920A-28AEA2759988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7791A40-65E4-4C8E-BA3C-B52216D36CE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3909A75-C6C8-4EE1-81DB-AD94C0299BD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51567EF-CAA7-42CC-8FB3-BFE61BC490E8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95069D0-6E7D-4C32-B558-A39C34BECBF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F7929294-81A2-4D56-B813-49B13759792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41BEAD9-159F-43FD-AE55-7E8B137230D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17979F1-8AC7-48D1-8E08-BF5780941DF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51239E86-FCA9-47FF-97CA-9AA18AB4126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BBE007E-46D6-4055-B5A7-7A3BBA8F2AE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17791B1-09FB-4921-A327-6BB4E3EDE8E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BB7C8E7D-072E-4E10-B034-3C5D90BE9BE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5DF799A6-1F45-47C3-8813-44FF164A5C04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A9C22CA-B80B-4BBB-8134-C3B7F9CA755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6A85473-CC16-4046-B4B3-F3EE010296B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4C663457-EBD1-4EA9-BD81-5E0FCF40606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7762266D-944B-49BA-9A27-55B00E2C744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86FC0CB-CE6B-45C9-86E5-FCD4E5DBCC8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B6F5282-DA50-4688-A25E-F502C98838B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254B51C-7520-4E3F-9697-18C46E0EB7E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41319E0B-583A-485E-906B-BED3AA44200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10E57A8-E11D-449E-8BA0-2AA11A55AEA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20D2B13C-B520-4750-8745-F4BF0A6CB3B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F3D99554-8670-41FE-A91F-ACE222986C3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40439CE-6C03-4852-BE89-36AA942428E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BA214B15-B3D7-4B48-BFFC-1210AC591E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5853D20-1354-4605-87CB-8D0C405A7E2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6721CB4E-C02E-41BB-8786-E1B68203BF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AD51745-7BAC-440D-9A16-7E23BF90EBE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BD8A5D0F-ED9C-43BA-B671-04ECED1929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8A927A5-8A85-4514-95B5-2DC33D38AC3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FE7FA99-0435-483B-9121-0E1814DF914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558FE13-D103-43E7-884A-5F6A2E0502D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6E70BD7D-634F-4AB8-905F-0B2A3A6D74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BB0D47D8-FE07-4A0E-A3BD-881B11C801D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4623F37-D170-4B1E-8B06-0DD8A5C26BA5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858902B-76B2-477D-AB6E-02398887292D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CEBD8B73-FC7A-41ED-97F8-ED354424FC0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5A8AC382-FBED-4F25-95F0-7D081932E58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3EE5DB9-4E57-460A-897F-CA36DF84D9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6A21267-D777-4BFF-B5A9-D9273E2F371A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36F68EAF-9482-462A-9C28-399B6340526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948487F6-06B8-4889-A14C-7AE8FAC958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872D542-5216-4CD7-905D-9E6A0F31D8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9D172AD4-8A47-42BE-B623-BAAFB0D9275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FF31BA96-737F-440D-A661-CFE1179FA906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14F37991-9767-4D6E-9A6C-522FCF8DFBA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4D653D47-3A51-44ED-B1D5-47091F9CE30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DDA1F21-7495-44B6-8870-44E5B2CDE9D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929CFE0C-61A7-4C77-A76D-16A44B7062D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ACC9050-2449-4151-9DEB-ED4DB178632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C1E60F92-48E0-4779-8D4A-D5F7C6953F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694273D-100F-4A08-A90F-184A752ABE8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B7668819-CC38-4352-9AC8-1C396549BB0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48D8FB14-B291-4C99-95B5-EE09383820D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3F206DD-BC91-439D-ACA9-9B05115FCB3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400E577-8D1B-4863-9B59-93249CDD571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44696F0-143F-4CF5-9D7B-AF16FAE0A8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80499DD-C1DB-4A29-8E4D-5324331E9DB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0C6448D-C19A-455A-9E82-690256B10C0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F80DBD6-896D-47D8-8E15-3D0323A7A8F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234B1A2-CB61-426E-927D-260E8D9FE8EF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49C8FD4-DBA6-49F8-9711-3FFBF22BB4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2BB8789-FDEE-4D67-8C80-7FC57CC10CC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BCA0289-38FF-464B-98D4-DAA10C5DC45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FB3939AC-4CF3-4501-B2DD-3F8B7BBE33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7E71D5B0-C9CA-402B-8118-5AC336797D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B352DE5-1050-42E7-8531-DC76C1C5FC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C5328C6-3791-4377-A3CB-CD882499E2E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843AE4A-9B6D-4788-9D6E-4BBC3DB59DD6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CA498B1-84E3-4CDF-BD5E-08196730F1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956A3040-1513-4B10-A8F2-AE0A84C03F7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B76F58F-1AEC-4DEA-9705-6444295C40B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2218330-DB6B-4D02-AE88-A9A03E5426C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34B399A-ED0E-45C1-A5D1-935CE738FF6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7961ED8B-4F82-4AB4-9BD2-3AF7A151925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FDFA498-A008-4545-8C40-A5E128F274AE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E0185DB-A95D-4496-9D5F-2D7E8C17066E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3548AF0-DADE-4E38-B900-570BA5FC7B7A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7FF8B144-61FC-46C4-96D4-93C7F5A52D7D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3094675-FB64-4E55-A5A6-09FF4BA604F9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5F9B164E-EC4B-48B9-B792-D0261C55813D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BAB5534-166A-42A1-87EF-9A379A25B81D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0D1DE0D1-DAB6-41B7-AACA-EF56CE6150B9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276C692D-2EDC-4A37-95B9-E503FC444CC2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4B302FA-401E-48A5-927E-18F1E4EAB0F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71BE7A2-64AA-474E-9AD5-FCA535F6738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767EE3CE-E68C-4163-A950-0FE2B8A74AC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6693B1E-6600-48D4-AB89-859BB7332EA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3E047A8-9649-43E7-9FBB-AF6EF3E3E62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B7137F38-C359-46F4-991F-A7F413045B3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F298A85-9338-4C0D-915D-BD3A4FFA191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284453F-13E4-4741-BA12-D5E54DB9D8F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70225B46-A58C-4378-817B-9614CE361B2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2C0243DA-7453-404A-988A-4631C13C069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C4B96D22-39B1-4429-BFD1-8ADAA97BEA2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15F84B4B-61D0-4642-A0DE-BA80F220054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A78FA7F2-66D5-4866-AA3F-DEA1B778F4A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97D02A2-7126-4442-8E17-7B78AC6B7EC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0FF8922D-5DB9-40FA-A320-4B6D5C9F167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CC2C653D-EB34-483E-9DB8-6B7530C336C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C3904C2-64FA-4D6E-ACB9-4F621D7C180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1B2329AD-A3D0-4674-8446-C33A8C01F1D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F6268CA-BCC4-43F9-BA8D-A7257C6937F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8A03E89-D386-497A-9876-B1D23558983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4FE8097-2F8C-4837-A1ED-026E1C0E9B3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7408ED1-00DA-4089-9F90-3ED30AC6F55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FA0C928B-DD89-4B5A-88C9-5FF1EE06F3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809CBBB5-5E74-414A-ABDE-A97F0803D1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85CB4072-1248-4C77-B78D-02647143FE2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630607A-52EF-41B5-A8FA-1D42A659E1F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DC3FA7AD-340A-47C8-A510-69629BEB478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2A4F96FB-BF31-4E1B-A3B3-FF12CB84D5B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C528360-CC0C-4079-9DE8-FB72C8A8EF0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B13E72B-B529-4369-BF1F-04F86DA28EA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FA7095E-31CC-4F69-84ED-FE1929F64D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BCBF0A96-1CC8-4E51-AD0F-B175C1EB1F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6AD42D7-7946-4C7F-BADD-642834C1951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9D8CEC8E-58C0-4C2D-9731-860C28E23A6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524DC986-4674-4CBA-B7F2-8FD0AE64349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7E8A066-923C-4A86-AB30-C09C77AABD7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CB9D2723-2361-42EE-AF47-5E0046F814F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D7AA5DB1-9686-461A-A422-9078C55AA3C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64F838B4-6E2F-4BA6-BB56-D46689A1695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98F62DDF-125D-4D51-A8F3-D9BC879536C2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04B999D-7665-45E2-AF7C-D25D70DBEAB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0FBE2D0F-087C-4C0B-AEB3-1594E1D10EA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51F6C63-CB91-41FF-A7CE-321695A20E1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5755E0AA-B22F-43DC-9523-504FA4A3BE6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7FEC5C21-26A2-448E-AE47-551F82599BC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554CB775-C69A-42FC-ABB7-C03327FFBF6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8287A9D6-92D8-4136-AEAD-01E6997BE4D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DA4579C2-89C6-43CB-B888-ECE6A18ECB5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3301856-7CAF-4A78-8E54-40E71F9BDF1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F84ED269-44FA-46C8-BF64-C6432EC9046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47073F14-A0D7-4F6A-98E6-F370B696198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2FECFAD9-30D4-4548-8265-A8DF4041C73C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0DC39CAB-8B42-4882-AD3B-7D699ACACB9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85392FF-E035-4E47-92B3-F4ADA6AA3BC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271550C-A663-46A1-A730-1370E905604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CE8A89F-6C1C-4397-8ABE-37A63838A9F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DCC6D64E-973F-42E5-BF0A-070835B387A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D4B50499-ED8D-463D-B341-7298D7217EB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89798CB-9E28-4A6F-B47A-21B5D09A4E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BB0FADB7-8BBF-414D-849A-3BAC119FCAB1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AC9877FE-2CCC-4D1F-89D4-88371E14E95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77B39096-B3E8-4A82-999B-8C485C554906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B00A279A-8DF1-49FC-96D1-AECD6B4B1D5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189CD01-2E81-4A0B-9001-D57E11B22CC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85772D70-D713-4D46-A490-4B8CD6B9502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2A58B7F-EB65-4FFE-A245-E011B4A1FF7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B831895-0823-424B-B807-90B7E57870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BA3262A-B32E-4828-A3F3-650FBA674B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6FE54A59-511C-49A3-90B5-B82E226CCC7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D93AADF1-C7D1-4613-9BAC-7F9A9D51EBB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D89E1E3D-9F2B-4842-B9BB-83C1BCA6CF6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DD799D1-8CC2-4D9C-9841-061F1764EDF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F56BD1AE-61AD-474C-97BD-F7F4ABA8916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8406965-BEFF-4C34-B931-513523A0DC7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9ACB23EE-029A-43B9-A2C5-A3E24379F6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2139744B-AA12-4399-A92E-106C243DBDE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FC3C770-8C21-4E64-9659-C5690275DB5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230627CA-D7CF-4F57-9871-1AAEC041321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8984F45C-BCA1-4401-A403-E7150AAC71F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0B4D979-62ED-4994-AD05-E21B0AFE251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F24C49E-1053-49C8-BF53-FC11CA42789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B5F048B7-B036-4DA1-A10A-FA2F47D593C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B3671C2-0A33-4E2B-8ADC-17F7B90A8CE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049841CF-9B3A-4A95-870B-0F4D256C2F5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9904D7AE-0A80-4293-A5B7-0D93C2650417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485241D-F1CC-4BD8-82A8-5B4950C20B70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5B0ADB5-E73A-4D53-AE96-0869E57CEC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9002FF9-DC0B-4489-AD54-F51588B9EBD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2CF7156-5A93-4364-8A8A-7046676EA533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05869E29-534C-481A-A8B4-C23DBDCF4FAB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E6D58F2-450C-483E-9382-046EE784795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54F2E08-CF58-4204-AD7D-4A7DBE21AF8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BB8D54B-219D-498C-92C5-54C44506A18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2C788628-45B9-4CE3-99B2-57747FCC6A7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395594AE-1196-4419-8F03-640E539317C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6A4C68D-DFAC-45E1-9EC1-C99AD51F5DB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6AD2E3E-45A6-4D5C-840D-521FD33BA2F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DD3A4D9-3CC5-44E0-9B31-2AE06F0C2BFB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8FF78E61-110F-4E18-A3E0-E563B47996F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E37AC20-B1F2-4AA4-9AA2-779FCF06721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0654C40-37BB-41AD-9DAA-384B3E88873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D40CED77-52A1-44D3-ADD6-48B7A00EF347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B184EE1-B99D-45C9-9C2A-EE32518D852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D50BAC3E-F322-4E46-ABA9-C9DC24DDCF4D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1CAA62CC-5EEE-477E-A9F7-2C619D7E1A8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5778C16C-5ED4-4144-9CF0-2E0C5182347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1C20AAD-AEBA-411A-A4E4-0C728F4ECA6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7922BD3-E576-464B-AD7B-0C0B3D78236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B2CE2DE-8E28-489E-AD61-BA9E38DDF6C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A7DC59E7-F969-4B89-A8D6-721A65C0A03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B8A129A6-1962-4ED0-8BCD-85E1048A7C0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650A396-EF79-4DBF-A10E-E41476C2F25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91747A32-6567-4814-B5CC-C8F13FE1CB5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6AA8DE8-D4A3-4B53-AE14-07AEB330695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F3E09A91-A7F7-4171-8376-694359B203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01F5BA8-2D93-48E6-BD2E-BEC745BDFF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9F738109-BFB6-4809-AD5A-E1069A41354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739BF4BD-0183-4FA4-9FE9-811D461D6D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5BA29D1F-5F84-437A-87C5-5BACE237F8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B4070591-B4D1-46D0-87BD-4328A333014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9938555-BBA1-41C1-8CA2-11A35AF149F0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1F72720-94F0-46C8-864B-2EC0DCCECF3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D9DC1AF9-FF94-4C68-99E9-390A6401E36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2975DBFC-7EE5-411B-98BF-736DBC1442C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D52BC3EF-A023-484A-95A1-7BC8FEBA11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8E99CBBD-3C1D-44C2-A0A4-4312490D5B5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26D8ABA8-0D72-44E2-8326-9CABC0489D7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3C085828-0CBA-45AA-AA99-A7BD559967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8942F86-C9AB-46B9-9D6D-57F762BAA1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4148676-F270-4F5E-BA61-2726C0A876C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6080F79-5542-48B4-B3CF-65A4E1AB9DB1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09ABB6F3-9EAD-4A6A-83CB-4390462D641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B72A284-113B-4078-B8F8-4A55B2EBB1C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F98C9C3E-8E64-4A20-89C5-A465F873329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7D556AD-1B35-4998-88BB-0AC3ED8D60D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722711B6-E615-4CA3-8177-8BEAFC94B61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BA8E383-419B-48AF-A3B9-B7CF71FA5E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4E505EF-9CD0-42AF-9B91-A1320DB6F8D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B3A869D-5247-406E-9FCE-7BB609740E2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5137B97-6CC6-4BEF-9A03-FEEFCBCBCB72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660E829D-8132-4B0C-9843-2099CF82DA5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4A5A22B3-D6A4-42C3-A47B-E9B89574F68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3A0862DF-4586-486D-B4F1-31581C50BC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F24297D-D1BF-48DD-BE16-1F9C2E5B2EE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7287412D-73DC-4540-8E5E-C9AAE262889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6B75F82-A563-46C6-84FF-2F61178C489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C2F9542E-8CB1-4112-A402-D50E1A017E9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EB5BFBF6-5108-4A15-827D-6E041E2E97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490C8325-118A-46BD-8968-8FA231437B4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42491BB-8762-4FEB-AD1E-8D786C9B67B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51B506B-9DD2-456B-8866-D5E1DED648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6157D326-4AB7-4B68-9204-3F0EF5C091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E3BD894-D6D7-4DF7-811E-F614EF681C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F928EC69-C0B0-4315-AAD4-7BEE354545F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F88778B5-979B-4984-9763-AA94559CD527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E15BE713-228B-4DCD-BFA9-C040D9BCBF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B90B1C6-4F26-4DD1-A309-5071CE36F35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4D4B04E-7950-49AA-8015-F878411630A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E6D2E73-81A7-457F-9A0F-CD2FDCACBEC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133ECD8-EC0F-4DAF-8D87-137504192D7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2F5AFE72-70B4-46DC-94E4-E732EBEF67F6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2F26FA2A-391C-4E84-B25C-3AF3698F86B6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C3AEA37D-E55C-41EE-B0B0-88F4CDC74A9D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C458ED3-E77D-471A-98B2-A4A8F1D0394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CF0526A-C4EC-4948-8A33-78058401243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1274B53-05C0-4BE4-827D-F277BA9C9985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AF3C1E2B-D70F-42CE-9F8F-A9B67D6E9C4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DF05392-0B4E-43C7-B9D4-3BD6DF43A82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8AE688F-70B1-41AD-A599-A78CAD22EEA8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9AEA65B8-14BC-4088-88C5-6795215ABDF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CDD6C83-99A1-4A7F-A84D-E26AE3B6BA0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22F1BAA-B45F-4365-8349-1847476AC4A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5B73DBCB-2801-4ABB-9A6C-E58C5476AEC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0DC432D-C4A5-489C-87AC-0C719A2DBA9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6AAA281-76EC-4ADE-8347-1CA98089BEF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EA790AE-D205-4BBA-AB5E-4A09B56AEFF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61D66C4-2426-41DA-AFA7-96A471DF1AC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8A9A04E-4AD6-40DB-9000-5CD56F92525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3739A9C-E8DC-4708-8667-8DD0A8CE7EA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ADB98A6-E2DC-4093-BCE0-F6E98CB4F79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F942671-F7D2-46CB-98F3-38A0662D5C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B6E7AEFD-4891-46EA-811D-82A381387C5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B8252E06-083E-43FE-A49F-B5462904C90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420E2C9-9F9B-4995-9560-5DAE77DEC10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5991C6EA-2786-4332-91F3-96AA9A915CD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089E87E7-9C64-47BF-848E-3C121A88D2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7BF1E3B-E474-452C-B399-75DAA72B9D1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286EAB8-1054-4F23-A721-F7632BD9020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0CE74883-F582-47CE-BD70-9B0AEF15EFC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990D533-F0C6-47EC-B0BD-B2476624CB5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8BB0566-7051-40F0-AE22-F493DFB2867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02A425C8-8183-4B2C-B5C5-9969D792802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62F59FEB-BED1-44A0-9245-C11A0AC186A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4628EFC3-5F15-4AA8-9656-9EDD064066B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118B271-15F7-4765-A567-B6C579834BE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B4B5106-A82D-4A87-8C46-1492B79CB69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2BC8882-B5A4-4F4F-806B-36EC59B69D4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237F7C06-491C-40AC-BAFE-EC4A701C94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9AD4026-BB79-48BA-BDF7-78BFBD3C27C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14CC3C6-391F-44D8-A708-994DB961D8D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F2DD5F5-C1B0-48AB-9D6E-6410AC9374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10718141-3B5C-4B6F-9CCF-26AED5DED22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DD305AD4-3A97-46FA-A8E9-F0AF4E7E52E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78DD30F-518C-493B-A96E-64B9078ABD0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9EF0AEE-AB3C-459C-A279-C501BBD277A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55E40A1-9346-4F5F-8D2D-86CB046BD1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EFD6C524-4197-4279-BA45-23EBF220E21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A8726C9-2009-44CA-8991-D63442E203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F748FA9D-0B9B-4145-BD52-F7185F8C32B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B22CDD8E-9643-4F71-9C5B-A6FDC3B7DBD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631E8FA-922A-426A-80A3-639AFE12F11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76A5BEE-7C45-4673-B959-FF700D242C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7E1928C8-8C1E-42EF-A79B-E3FE2C62F86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86416FA-9C2D-4652-BB6F-D973D4DCE52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EB12661B-22A3-4E9F-98C2-74C5CF52E2F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195A170-1EBD-4E45-B4D1-3126FCED108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F8B08BB1-0EC0-4890-BE99-3E0FC3E19FC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55F9E87-4225-46A4-94B7-351619B414B0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0648243-FDF7-4375-928F-14C2E51CB9C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3685260-E2F0-42D5-BB88-D421768849C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29719ED-A72D-462E-98D4-4C41452D49CC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A724DD2-642F-45EE-93B0-1E46C4C591A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CCDA770-584D-4059-8A7F-209C28578B3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74742E3-6AB9-4032-8FBF-D60D73019C5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0680C6E0-ED73-4C3C-B00F-F9F6037C381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A65CBEDC-91E7-410B-8E22-D7B310FFFD8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5DE72657-3FF6-4DEF-AA47-AD6493575ADB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9D98440-07E5-4BCB-8EC0-F7DF1CD7AFB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CEB4B38-70DC-441C-8750-CB7C84AD4F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B1C670D3-22D0-41AB-B703-6E64E910CE5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C20722F6-5386-4146-8269-8671B548D06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93A3AFD3-A4BE-42B1-A8F5-DEC3838431D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C363F64-8A68-4012-9E90-C9B4B2B5053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DA7C007-1469-45C1-AD7D-309BF19C213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B60ED5E3-4457-4F37-A062-5EB4B42F786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15300CB-92BE-43F0-ACDD-EB80B91F44A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8AD70D3-4523-4D73-8E0E-A92E49758A2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45072E3-DCC0-4E19-87BB-A7DA24170E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062443F-8D2C-4788-A8B1-0ED0A0CBC6C1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9CBE1FD-2648-4686-8E33-891A695DA0D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E1882A8-3E71-4A17-9E7F-32DCA768745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EFD3C40-E91D-46BE-8E13-1D12C048D3B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F0F7C56-6C61-4ADC-A14C-D13EA6E5A50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79A9F2B-4183-4072-806E-224795D6DF6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30B5D5F4-558C-46EA-BE52-AEDC10D3CA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AABB3F6-CDC0-4098-8730-49497FF0516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E35B1FC-7BC1-4D41-A134-60493FC0888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C1A958F-A5AD-4B11-86F5-3950762D4CC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BE433C37-652A-4D3C-B18B-48E9599508C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037DF6E-7366-4D28-B79D-5421C0229A7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79B8DB7-7B3D-48E2-92D9-055090FC5A2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028404D-D6FE-47DF-A8A6-A56C9B7C676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A0D6E136-596D-417C-ABAE-9944DF5E80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E6F43826-2F3A-4B4A-A817-1C8D1E4A97B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6B18C41-3DBA-4EB6-8044-E4F103312A2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05C2E4C8-B177-46DF-BB00-A2DC87EFA56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E2E7CD1-A7BC-479C-8265-3B6E82219C7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65EA5C9-73DC-45A2-8F62-EB6AB57C63D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9A330D7A-CA44-416F-8D74-7AB2E3D03B37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E956EFD-892E-4B51-8577-DEC88823828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CEB10EC-B9F9-4FE0-9CCB-DA0B072B480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6B6B6FB-475D-44A5-8BAB-EC6AF15A262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868EA0B-DFDC-42AD-B176-06EC687C65E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A44A805C-70A4-4DCC-9DAE-9241F7829E0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2F660C8-7E96-4C53-A45E-C1FF3A4F938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73D723C-D364-479D-9794-8E682FD34AB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5734281-D56C-492C-8137-EC95024C129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D91C25D-CD68-4DC7-8F47-D1752717059A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F45787A-FF53-4DE4-9C48-27AA8B6A5DB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847DA39-6EB0-43F0-B2AD-5915D06C86D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609547C-6E87-4279-B311-0C7D8A2AFF4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A1EA548-1C43-44BE-93E4-C26E851AA40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BB7175BE-3C62-43F7-B6B3-7EBC02F1DCD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1A7DFCD-E22F-442D-B72D-489B54DB844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2E763B5-CC03-4C11-A457-E01A2FF575E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45D52C6-A6BF-4494-8755-FEBE9E197B1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CA3A1F9-C666-4CF8-9AA9-3DA1C3FCB29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31F8895-774E-4151-B524-A9D7D99A1D3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0B841B52-41DD-4ADB-B039-E236C91DFF5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C55DA14-4DB9-4079-8220-D926273319C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35CCC62-9603-45BF-9EE3-FADA59AEA44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C9E71FD0-F9B5-49C9-86B2-C3CCE418E0D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EF3555B-075F-432D-9F20-9B81F42778A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ADE84C2B-E955-41BA-8D1A-D2FC4A0178B6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29449EDC-A09B-444D-A191-75D5D093E8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4A190699-19CD-4389-BD32-332B7022751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74431479-8EBC-4BC7-AA01-1FDEB9F0ABB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4CA22BB-501B-4BE4-A574-4D97661CD56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96C0B1F2-D247-4B18-A844-89076A7B82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DD6274F6-5BB5-4D00-9055-DA812CBB6862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6F81042-4330-42A6-B071-9C3E406E0D1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AC83589-3B54-4435-832A-07A9FBE6EB6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3D44D6E-62B0-46C4-8D3F-94CC89A8BF4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5C373E17-D766-48CA-A605-C108B0A7522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7163B514-0DD6-406F-B04D-1A4590B6DA0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3483E909-C624-47D9-A3CB-687F5D1010E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2827B229-2B86-4DD4-BB76-BB165ABA4ED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5984C5E-DB52-4EE7-A628-0738C7C6E3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F5F39D91-C202-44D1-94D2-CE958CB568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72C89CD-F1C7-4290-8DC2-7F2EC4ECE0E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01022D68-C015-46BF-B195-24281A155326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180CE9E2-7AA8-42D0-B880-7924E9B7E3F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81C84E90-2E91-400E-8381-5C123EBB654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B239CE69-2759-444C-8BFE-F333F975C7C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9F9DD51E-50BE-4AC0-8C1F-2F2CCEA7FF7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0123507-4722-4118-AA28-C0D7929BAE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D819741-8C96-418F-B3B2-D42B1FCB71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B42CCB4-67AC-447B-8340-AD0B9E90DC5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D666958-C6AF-4D63-AEF2-8ED324D374B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6BDD365E-8ACE-4D2D-B7DD-95F19A60D72E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BE4611B-3497-485C-B565-119D6D0C936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9015F17-88EF-4AF4-9703-259DCF1987E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A73D24CC-658B-4439-944A-2D71564803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EE218DC-B654-445A-A9C8-EB5C20F34C1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83FE5FF-2BF5-4867-9069-96AF092D95C2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359A5CE-44C3-408E-92E0-C2FC8EF831A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57E4A33-C27F-432A-B813-F40BC507B380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FACCC0B-F13A-44C4-8007-B8A796EF7A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3C529617-91DB-4F41-B00B-558743E499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5FE69BA3-6918-4DF0-84DE-14E6E52D1BB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CB91BF7B-D710-400C-97C6-85A6F05405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86C94AE-BBB7-42EB-A3BD-24313EA94FC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26D8CEB-5CC4-4CAD-833F-7135380D2D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689506F-8F62-4B36-9C9F-81BC57EF3B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ADA5C83C-9F14-4CDF-9CD9-21830CFF939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E9BC8236-21BF-4356-B168-4F18EA0A3A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8891BC8A-4283-4F76-A8BB-A5A558B707F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F7F1003-22CF-485D-9A13-28C0C6BAE98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8843A52D-3B29-4E36-8134-06769B0E230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2E3A6620-08AB-454D-A8C9-B72A3367727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406C0E29-97E7-46F8-92D8-2E6A271E8002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8FAE72A-8CF7-468F-8D45-79F778DFE970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400FCA1-991F-4EC5-98B1-78477B71769C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6A122017-8AA2-421D-90A4-CFE1BB903A3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DA4BECF-D5F6-4397-A7A3-AC71378BC56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FFC5484-78B6-48AB-AEFF-C51D9D9643D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BECEC57F-E4B4-41C1-9A70-9351B80AF1C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6B23C22-4F0E-4188-85DA-0DC9456AB790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980523FC-D79D-4BE8-AA9D-073269072464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BC8059D-805E-42E4-967F-E3BBB6DB1B9A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78DCCCE3-A720-477C-8132-8AD1C3A0CEA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DF5E6DEC-694C-40E0-8E47-D26384D4048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A1804F93-5241-4579-A026-74C343C0373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B1CEA63D-99EC-4F87-B66B-45E3355E986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0409F4B-EE45-4121-A122-3815792DB0A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15FCE696-D2F0-48DE-89CC-D7247F22D78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1950D84-3D72-4DE8-BF52-04ABB36A72F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1BB2250-F561-44FB-827A-89B9C110178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CC362C3-E9F2-40AA-8E27-D56DFC4816B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4EF762F-61FC-46A1-B872-23A91FE2FCD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EDE6B6F9-FF6D-484A-AF8C-F97910FEF64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E9A6496A-8B76-4130-A913-B8BB1E9E6EE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758A0350-2CD3-428D-A1CE-FCB7DC2140F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5D646F9-F239-4DA1-9B6A-9FD6D9A5EC3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08FA4D09-1BB5-4112-A8AA-261A0BD3F83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72C3AC1-2A7B-445F-9580-FC7CD903ECA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8695F22-EAE8-4A06-B847-6E04A2A6568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F5F0047F-B725-40C4-BC21-703F3BBD93F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44B542E-F03A-41F3-A838-51F92C82B67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0FBDA770-7435-4C22-9D2E-CABFA4D072D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7540D026-3645-45DE-8AAA-4DE191E51D0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8AF9BDD3-178B-4709-8E05-A9BA59E5016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470B0CCC-1031-47A7-90C2-AB2BAEEA0DF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F67861B-5613-459C-B6F3-6D9A4D2FB67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67C8E21D-CB56-47FF-B0D0-92889601149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8F2E2AD9-ED57-4464-8D1A-AFA59EBBBA8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1451A9DD-3A3F-4125-A5B0-9C4EB7F660B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3757B0D-D1C3-4691-AA40-95AAC7B116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7B007DD-90CD-4A7C-AF49-D73A48F14A4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F5CFC506-61DF-4D40-B5E4-8BF5C328EC9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A00F78B-13F9-452E-8275-A32C7311078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E3B7AC2-EE1A-46EE-8931-23F3730FDE0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1719EA7-C204-4770-9A5D-12241E7C7AE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0D27E73-8871-4210-AB44-FA01F290BE8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0970B754-CAB3-48B2-9B7B-D7C73173DB5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8E2B3A4-5C67-4A13-B8D2-ACE5EC0DA9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4C7D651-A380-4252-8066-FBB104130267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29BB3C5-6EAA-40F3-9A72-58C6E096D22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E21E6273-3DAE-4D63-9821-A7F52B83C20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E24D44B9-4F1C-474A-8875-E46A86B0BB19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6F4885A-4287-49DE-BF37-67921CF0867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5925071C-FE1B-4A59-A166-2B56BEE6E0F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16518DA-1356-4888-BD93-A6B0C8FEE2F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918C5F5-A379-486B-9040-3FE13C98591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CEA9168F-F098-4F05-A65F-B00AC21897A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867F89F-F8A0-4E21-9E1B-4306963254E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22902919-253F-4F11-8ECF-23652414036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F41FD919-D7F2-4C04-867D-88634ACA5FE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1FDBA16A-8E14-4DAD-B016-02CBEF6ECBE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7DE06788-47DB-4EE7-A534-A77858C7CEE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49B4B41D-2B28-4294-823E-DA39A276BAF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C0D01E02-F0A7-466D-90BE-D8399428BFF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C6BD32B-82B0-4898-8706-7D6412ACE7D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D672BB6-7AB1-4BF0-A3A0-E11C253BAB9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F6300FF3-8A77-49C7-BD85-19B9B166BBF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52C1293-E3A1-488A-ABF3-33D3CE03485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6627DFE-EA10-4089-A541-4E266E6EC31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E09A1A58-DD5C-4EFF-9251-257D90B2BBE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4ECAF29-C5C7-4E71-B349-4EC1B21491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A5BE1DDF-5490-41CD-8892-CEBEDA23A5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D7ACB3FB-4D37-487D-BE23-66DB7248E4F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190AD0C-2334-4ADA-9452-4C529EF3B73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7B12D670-8021-48B3-A80E-456233AD763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1C70554D-DFE5-4A7A-B3B6-D59329FE214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2E8EC482-0EBC-4901-A152-EAF4C51C598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2155688F-2E5A-4E55-96F3-E42843EDBCD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A6397DE-1E23-478E-B1EF-C6C62D8470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47CAE8E3-0EFE-4A34-B2E3-BA8B8AC3779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4348983-7C06-45CC-AB3F-EA2D152745A4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A5547F1B-0ABF-4FF6-9684-067C4947F75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D54307A-DC1B-4B0B-9B59-6483B916E59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58D2A9D-D574-4A87-8A97-9B36BABBC0E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D28B29B-D57C-45BC-93FA-D90C421913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6A291C91-1325-4604-B308-EDD1B4E4E09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54A2FF2-DF7F-4AAE-A274-58EF5D2CDE1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E4D892AD-68A4-446D-9A95-D74AAA9FF07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BD5F50E3-8F33-492D-834D-66D5622C4D2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ABD7050-697F-485E-8FFB-87D339A1AF4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ADDABF5B-5C85-4C9B-B0FF-BB256C26790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573EF10-D8A8-4902-B308-82D69274F4F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6CBD96F-7190-4723-BF12-854EA78D542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B79C744-C4C9-4044-9AB5-C64EAFB23F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628F8CF-0A50-43B9-B07F-D1ED2CBD55F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38BEE78E-14F0-4A4D-9E99-F2E2A0FD804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FFCE66FD-AD76-4D8A-88F7-EB539AF39AA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650F575-AF33-40BB-957E-550309591418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85C74BF-BC90-4C10-B7F6-BE8982D31DB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3CC2AA9F-1943-4D74-B421-04954067B4C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50E10062-B365-4C8B-A3DF-398F5F59E8DA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E162F296-E60C-4BF2-A0CA-AC152286FFB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49C3D1C-DFF2-468B-8D6A-E6413B32508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5C19751-AE1A-4A85-9BF4-1679A4B49EB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5F6DB2ED-40CE-4772-AD8F-C87E2350D36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15A1DAA3-500E-446B-BEDE-D0D85B397B9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1898D74-125E-490E-9B01-17F218C048F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915C8379-9D63-4D89-A779-3165722C21B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86ED0764-829D-4076-92DD-A245921A616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213EE72-F01E-4A06-A07D-1A5B6AC75BD7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FFE77AF1-83AB-47B4-8213-EBEFB44B17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1855592C-2EF4-41A3-832D-F9CDECC3111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38321D6D-0870-4463-A767-BD556A3FB78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66D3646-E1D9-4CC8-AAB7-19F53EAFE0B1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9EC652CD-8AC0-4B97-A8F1-92ABC70101B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30BC64F-41E2-4E25-A0EE-6228389D6ED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AC18D5A-A0B7-4F61-8D97-E4C715B51E5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064A8F20-A5E9-42E0-A8BC-BB787259574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CF44459-8E9C-472C-9DDA-D9303445C74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E1C8D3B1-1CD4-4E0F-B293-AC51D0AFEA7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A8D3C263-F869-4B50-85D2-2AAC521DB20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929BDAD4-E8A1-4192-830F-7047E95AA34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6F7A3B2-50E7-458B-9937-9C2EFA4AEDE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93244399-2E33-4D27-A608-B2EBD6FB885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87474027-90E6-4B1A-B768-18D200172B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D2A84A0-AE80-4EA1-99C6-4D722A157F5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F41BFA68-3372-44A6-8132-E07711F085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FC631D0-A7E4-4913-97B4-600CF17004C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3D37A24-A376-4228-A2AD-B94B8C5608C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25CB317-F384-4732-8EAD-1979567111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92822CDF-80A4-4D0F-866A-820A4FFB23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65EE1E7-0F5D-4E08-95BF-FF7FB495EBC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477E6A8-5AFA-4249-B4F8-CD8843A68F78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5BF4F3CC-C121-4473-9907-C43DC22B5E19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E657A50-A1AD-44DD-B4DA-BA894B27FED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A418AC0-4688-422A-AD7F-6411B74CE0CA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00E8A0A-700F-43AA-8CDC-71F615D3D04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7FBF9E2A-BF7A-47AD-A77A-221275A71F9C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14AF72C-5F91-4E3C-87F7-0B2E5B94A80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C36DA11-1D13-472C-8DF0-0FC497D9E1F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043D4B4-A251-4F19-8073-28178E2EB6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34E08F01-EFF8-4764-B210-B28175A735C6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EEE4F40-F9A4-47CE-84CB-5801BB74FB34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F534D1B7-3216-405D-99F4-63F8D538992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F455AB1-26D9-430F-9CD9-C98B5274AB3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6D7F8CB6-282D-4BC2-B52E-E0A1355BC56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A672969-1B52-4D22-9AAF-5E7A697B43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72CFC050-2C9A-4B12-94BD-37EE973FA9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19A374A-25AB-453E-A4B6-33D673930F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EE3B9A51-7FDC-4F54-A385-5E04C0D6DF2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EAAC3BAC-DE14-4FEE-874B-3952CADF11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C6C1DC0C-EA02-4C75-8AAA-C370E41B4DC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9F38E27-D0EC-4F6E-B1F6-DA4001758E0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F2809339-9F72-478A-9096-2E3140E77CA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E0E54D9-F560-4D80-8327-11EE6E3ACE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34CF558-87DE-4D86-94D7-5D59CC5BE7D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1331F43C-74A7-4909-9E7B-2BA932CD925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81BC72E2-880C-4105-8476-6C0789CC64D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B4B32F86-42DA-473E-B01E-C673936C0F6A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5B64BBBB-BBBB-47C4-BA7E-F2DDA4B29F2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870B6D2A-B786-49CB-952E-4EB7ECA467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9EB11CE-9504-4720-A11D-BED9052690D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A3998A9-EE12-4668-ABF6-EC23DFB3C8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9A6BB908-0370-4C79-B650-23F7238F669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F399DA3C-F665-4488-9F0E-C620CC5520E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08D38AA-F016-4463-A154-859C4642DE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204D7043-6E2F-41BD-BB98-369EADCC8374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30E3530-C66B-4424-9660-0C54EA774B9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997C986C-7AC3-4478-ACE5-E176AC9940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F6162243-BAE3-4941-BD70-24829C692DE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9023541F-CD25-419E-A598-52770EDCFA5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4BEF707-8CE7-4C94-809A-6120A98F02C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E06FEB04-BFC3-4857-A9BD-6CD7C952F7DB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4755E35-6101-47C5-BB87-822ECFA3072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AA7F0D8E-8278-4FBF-8C71-E82B23453287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A7015AA9-0D10-4E30-9B36-8F5A82F3C44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03BD8A52-2118-4950-BCC6-8A4A495A112A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6B1DC049-013F-4BB0-9245-8BE3693C51B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292B0C49-7711-435D-B891-BB0E5BFB05B3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88F1765B-C263-46E4-AEC4-DD321120048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24B3DAB0-8539-40DB-877E-773E9013035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DBDA12A2-8FAD-4064-903E-804C02A9BCF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C1A4163E-DE90-4B13-B452-3D0EB5BDA35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90A98C7-244A-4747-BD93-5481FAF2C6B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1E991402-8AEA-4657-A24B-A7192A6F27F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C6EB4BA-12B7-4110-9F71-44365B2C55F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BAB4FF82-8125-4B0B-B0AE-FA7AB050EBA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D426AB5-6B2F-48DF-AE56-B4266F06880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827AE3E-2083-4FA7-8CA6-C5184A38811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E12B53F-FFF2-444A-AF25-333743E5CB0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94379461-AFA6-4753-A6BA-05D989D8525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A033003-BF8B-4E12-AEED-CDDD3232C50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E509043D-01DF-46C5-8068-8CC260DFB5B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FF0601A2-1006-4631-8A8F-66A6D895D41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DE11F481-6420-41FC-BDF7-796553B455D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8011805E-9C01-40FD-A364-E6B360D67A2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D70AEE06-F59D-4752-9F61-24C0201CA66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98823C4B-BC10-4DFE-B859-FEFBC4ED18F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97C8330-2C98-42A4-A58B-460B9907433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12C6E76D-C789-45D0-8053-20A09455CAB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8CD6B9B0-A9E4-4281-A127-CD60F77C051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E2D00BB-7EB8-4A78-8679-2F4FEC8FB61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29CB4781-37C8-4114-A934-B8FA2A7E776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2572841-1017-47CB-8417-9B4851180B6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C239756D-7F98-4B2C-B80F-3297B057ED9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A8AE873-FBF6-455D-9EEF-B92796F04FF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F4F47EF2-1849-433A-B20C-C60AF4699E1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5442BAD-EC0E-4D90-8BB4-F8075960102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D399E90-86DD-4415-AE58-45AC4E4DD21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110DF2E1-0123-4821-987E-FD575BE37F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82B39A2B-DFC4-484C-A7D8-24A845B2D79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B9954119-72B7-406B-B2FD-3E2A526574D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23EB26BC-A635-49BD-B00F-5B603C4C261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8D97832D-005A-4C6A-A14E-D3D78D851B2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AFED8F12-2B25-4003-A2CC-15E4889029F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4B46A672-0CAB-456E-A109-1A9F4535032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0FB16AEE-254F-4075-9EFC-A174E2106DD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B9ABBE67-57A3-4C2A-BF04-B7B0D8FD36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F52B7BA-1E9C-4AD4-B19E-18E091E9F02F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14F8D65F-6330-429F-805D-59EA1A5F49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0D173C55-DCC6-406B-BD8A-428EB2E727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DD91463-9177-4514-93CA-BADD3C17713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74A45F1-2AE3-4302-A044-59E4B671B0A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1C129F8-F489-46CD-ABC3-D28BC82E195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4C6413D8-7842-4D27-9223-D93C0AB037A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20941D4D-233F-466D-82BB-733096F6059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D0E6BAE-681A-43B4-B35D-CFC53707E38F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3F8AAEB-C580-400E-A0C9-ABAB16046DE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61D2FB08-7EF6-42A9-A4D2-63632DA0C80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DA6E0518-7874-44BA-85D7-498FB0EE0DE3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776E39B-6D1D-42F4-A79B-D7578F8FF90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6B85374-C263-40D0-B2CE-1D44D8A33E0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EC7328E-8BB0-45BF-81F7-42C50D90508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861A2718-8C36-4BAE-9647-14FA198AEDA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154B15FC-7490-4977-B6BF-EC2D3006204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F6A24B66-849E-4EE4-8D57-D359F8F596B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DAFD8780-CE2F-4F82-B75E-F47D422ADCB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C9FE8762-6A75-49E4-B26E-57FF9138F32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8DEE091-B1CC-42DD-88C7-C5CB0789F0D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C9B2921-1C4B-41B0-8934-90ABBB7BC6B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1A707AE-8DFC-4D3E-B0DA-CC838CFA0E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19EE8A87-3725-4EAB-BA2D-2BB814D1DC2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E9560B83-5BD8-4BAE-A710-E7391035836E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C72E735-28AB-4C6E-8746-D263D53A496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57871001-4D61-4CF0-9F9D-02589C33FA7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3015C26-C742-4BEA-AED0-F2C99685218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75A1C60-E585-42A2-841B-D393A93A195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D36D33E-4259-4C44-B503-E93BA0CD4C8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2AF6996A-2806-4446-892E-0638D58090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C6DC8B4-5552-4FD5-B2C9-CB03A1BF61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12B2F714-66F1-491A-AEC9-61E05698645F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51FBCB1-CC62-426A-8119-BA47528E785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54F7820-963E-4644-9FE8-09111FDA57D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387AD33-18AE-415F-982B-D7F5D36CEE7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3973DFA-530B-481D-ACDA-CAC0D451962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2C70D47-DF91-41EF-96F3-A572B8ADF80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AA0CB5DC-3055-4D6F-9674-F001AE5CAE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13BA25C-FFDE-4D56-BA59-68DA504BA4F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DEA3F67F-9916-42ED-9C84-6BFE0FA2D94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B1C4E27-F3F0-4939-A040-3361FCA66D0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CF867267-FB4A-47F9-AE63-D73DB540004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601E640-E44F-4A77-A620-0594604F852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48FF3788-7CDF-456E-883E-D2F57F24C85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A55FDC25-9D81-4058-8B12-6630FF97C0D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5733C77-B274-491F-9E3E-A71224FF48B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61590DF6-D95F-4B3A-98FE-7AC7FDCB730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9807C11D-6B27-436A-A6EB-392A73389F9F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C637C55E-2D6E-458B-A82A-A3A89757825B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EC98CE1-69E2-43CE-B80E-9747F1EDE93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7EE0E2F-3828-496C-AADC-BC5BBB31037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68EDDED-7D7A-42E0-95B3-2914E3EA109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5298E58A-D79B-44FE-AE59-B6B9D27BF8D4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6DB122E-D2BB-4F82-8345-34369AE06AC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FA3EA4E-8810-49AB-B4E4-21E29724E7B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DA053F4D-9985-4C43-9E17-DF8EF3DE0CD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77EF3B11-12EF-4F25-ABB2-11FB26B6551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90FD779-71C5-4505-84CD-91C58BCB227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A872F0E2-11F7-4A9D-8249-0152D4225D3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E52E298-DEEE-4912-B940-D5EE051501A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D01D5B22-DC2C-4877-8EC9-979DCF7645E0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9322A72-1E3E-48A4-BCEB-FD58F27E158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801CC1BB-76EF-4C16-B353-99A19C26974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B0CC2F85-AF60-433A-AA1A-2635C08BEE4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6BB94940-C782-469A-9ADA-1587EE98D55D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CBD0AD4-91E5-4EBF-9035-7E32C5F8F3F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8F1861F-DE26-4BD7-80AE-6A3668156CDB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DD659ED2-2272-46DA-AB19-9F7FC9747D5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721F7FB-B168-449C-90E9-F1449329CEEA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0B8F462-70D0-4B37-AC16-E9476E2FDE2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A4256FA-541E-413D-979C-17DB706674F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D1727BEE-B30C-4E0E-8A61-B726F041DEE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A11BA70F-08CD-402C-A041-034B17EBCBE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0038DBBF-ABBF-46EC-801D-EC8E0EF6FE4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C303BEB-153A-4BE2-8FE2-6970F3D03F1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7A479FF8-25FA-4F12-BF2E-742FF61D08E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A4C78D83-FE75-4535-BA47-D3E4A38348AC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986FCDC6-4F51-47D2-B14A-35D041D712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3507A014-9E6A-4FE9-BF58-4C933A53E97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FDC7678A-74A3-4A78-AA34-846ACA2D8AD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CBDE95F9-E098-495F-8B96-8A57908EFB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A9205CE-3379-454D-B22A-E6CB9B637AB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04C018E-47D1-47F9-99DF-77F13524B19B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2CD1A35-6D9E-4B7D-AD94-5CBCF456F6C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77CF9F73-1797-49F6-A30C-E3ABC3F9FCB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26CA1CBD-CB55-4A44-A3D2-DF64A1F801D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F7021AC-6BE2-4509-81B5-524C0A0F71E1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A995D33B-E019-45CE-B336-0F2247EC43D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6DA99DE2-CDFA-4E11-97DE-4B6E6F9D7C7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3DD13D20-DFCB-4F4A-ACE9-53DD518C5B7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F6BF650-5A17-4B34-95EE-14E56C3E706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97A908F0-99CB-4B4D-8615-83C24DDEBE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A375EF9-2D8C-4251-93A6-3408D3B3F7E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4E8ECB6B-D538-43BE-AAD6-A73AC4B6C05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13491B88-56DF-4938-B101-66EDD149491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44EBC800-0DAD-4258-9EFE-23FBC3BADB0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E2E939C-A6CC-49F9-AFF7-9BDA9F7FDD4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417BB41-8B8A-4E0D-A7CB-82B423EFE22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4A0386B-AABD-4CB0-BD95-5668C04F06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9B0B8A1-E3B0-4486-A692-CC0D0900C0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DCF6709-918A-47E5-B51C-DC0EA43A460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6F461B84-82E7-439C-B708-A4E7B797D44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CB2AFB5E-C5B8-4952-A23B-0D01C495FE1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59609E63-E77E-40D1-80A4-90191684472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76A3DA6-9B1E-462F-A6BA-57A5E7D40AB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E266F5F2-3E23-46B9-931F-C3933A432B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69747D4E-029C-49B2-BCBA-A57DF1F0A1A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1E77F4F0-070C-4512-8D1C-D72E6AA386D0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8729C08-3CB8-49F5-97B8-B7EBE18455F8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0C7BE278-4E30-4746-B2F3-09CB0460E48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0530BFE3-020E-40CA-A078-66CA9869E03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3421EC4-4442-462C-9097-EADFF3630E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F9282D9-C088-4F64-B42A-96DFF3998F5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E85938C7-C863-41BB-BA0F-6C7E18E508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CFCCA24-BF57-4100-8886-A00D73C810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13F09D34-C586-428C-97BB-91C7C448D9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A01B0A3C-C011-4FD6-B436-75EE4A6F85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5897953-3865-467B-9AF9-70DE358AB8A8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F7C57D3-88A4-4B45-AA4E-4B340E20A3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3DEA33B-76DF-4D43-981B-71554C871EC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E1DAF5F3-E49A-4D26-A50F-C0E2F260B13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A436A2B6-D1F6-458C-8737-BEAFEAEA036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58541DB-2A45-4E3A-B819-D60E3CD9A39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1AEA3A78-CEE4-45D2-9161-BE6F14BA25B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6D5ECEF-825F-4793-8F7A-C8BA4C07749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BDA08171-270A-4AE4-A6A0-425281BC570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A99389B-5B8F-4829-9DA7-0747DCF6AC3E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87488F5F-8328-4ECE-8099-C69FF52E797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E4751C0E-C7BB-487D-8D81-7526C67DAE4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A4D9BE0-EC60-4432-9A05-DFCA354F98C8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0F6AB610-9BE1-4EDE-9D2B-75A4EC5393F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B4A8840B-2CE7-4097-93DA-5790ABB6CF86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3E5B1E9-A459-4833-9303-177E32AC338F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A8148CE-8ECC-4AA4-9983-230948C97DC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B5B06F4-ED75-43C0-8B98-033B19CA527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8AB1037-F2D4-4EBC-A04A-A4FBB289CB1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7C3D639A-0EEF-4520-AAD4-0050F90870F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D703B9A1-F3D1-4039-98C7-E5DB72267CA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AE4D0432-B456-44BF-ACA7-9FEA1B8D777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7A73B354-5593-4851-875A-419089F7470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BB0CE7D-8013-452E-93BD-78BD42AB6E0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1DB1534-C479-4BD2-A377-73203B561AC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1550E89-903B-49EC-84FA-85F5674A38B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55D0400-F5F8-48C3-884A-184A6F55BE0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B1469247-FC0E-4474-97AE-CA838DC2262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08479BB-A6D3-4EA9-BAAF-7D5E32F8238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76CC73A-0FC8-4C70-9013-645319665ED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9EC50930-6976-4799-8766-653B7CEAE31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E8CBC1E-787F-412D-80EE-61E1824B191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9DE232B-D24D-4ECA-BD71-76F32C2EEBC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313DE36-2370-4B00-A744-82ACF078D22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9E27D92-2B12-453D-B836-47E0BDB14C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A74A0DC-FE6C-45B0-A24A-6A9D91721E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BA821F8C-B302-4587-9C6E-FD6C941509A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8B4EF6C9-5FD6-4203-B7B5-B49B6827EA7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8E83E5D-A58D-4FD1-8088-24EBE646A2D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3DAD9127-07D3-4F4A-BABD-35182D7FAD2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CE168AA-E99B-444A-9A74-FEE1F9A54D5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FC550A05-EA23-44A7-8997-78534063BAA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3DD81EE7-2D43-4C46-BF80-36BC61B4BCC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BF721E5-A6D9-4B74-B253-6F61737D17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1156689D-0B20-4AFF-B541-8CFE5606487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6C42DC8-4A5A-402C-AA5C-69E4315027E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FC80036-2ACD-4EC6-8CAB-0381CA0219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96095EA-1C58-4DF1-8605-1AE91D95D0D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4D1D61A6-C66D-41FC-8AFF-EDC775FCEB0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67D3124F-266D-4DE2-A9BE-CC30577B78E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65B7EB9-DDA4-4965-A3E8-3DE1FC34760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51E7993-51D5-49D0-B97B-38C06B84FA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94A459C-99E8-4EA8-810D-521588BF3A30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1BD1848-BAB5-43EB-871B-B935FAD78D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5B2DEBED-F42D-4FE6-8D32-50E6C44AC50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633E1994-B779-4910-9B3F-23CAD5CDE7E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D0236B6-828E-4635-8DBB-1EA9B8A705F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27474AD-D5D4-44EE-BAA0-320905FEE76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77CFE7B1-E00E-4D7E-9C31-F7431E33FF2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D76DC60-220F-409E-802E-559636217E6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D05672B-EC25-4261-B3F3-0B3ED013CA5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1181A81-FB6A-40FC-AA4B-C8751CD2753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AF23643-7358-47EC-95A4-54A6D7C2248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9D28856-8419-4D7B-9BA7-7F054C8B2C0F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5AD52C3-7A48-4498-BAC5-2E59210179C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B0504A5-09D5-4C3C-9A0E-6ED9800F438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D16554A6-0A24-4283-809D-5F22ECF3B00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D4C220B-42B1-43E9-97C2-B3C15CD2C3E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F586305-AD07-46B6-A93B-9C08EB1A978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866DFD40-A230-4A83-9E96-A70C17A83AA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E7C5F2FE-61F9-4724-A9B4-7DD28FCBECF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E2CF506D-8675-4024-B818-06423AA3E45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B25F38B3-991B-4049-8356-15011DF8DC3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5E144952-D2C4-4E60-8002-A6420D725A1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01804F2C-A7AB-417A-BE02-57B918A9F7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4CD09BE-BAFF-45F4-9352-6EBAEA81183D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C7A2EF45-C8DF-4563-A3F6-1C68B4FA2E35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28785489-B7D9-4716-A4F0-7CD4EB7E501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0F55AF1-B5CB-4430-9E37-EAA32957009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8723142B-D56F-4949-B46D-514CA8BDA67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A95D099E-747A-47C5-B01C-CC6D299FD82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326B030-26FA-4B15-84FE-57A131774A4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8DB86D62-91D7-46F9-82F3-14B24470B2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850E268-5DF5-42A5-8568-B4765C46DF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33557E6-FD31-4FE6-BFF6-D62160929135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F615240D-7EB5-4226-B810-7DB98C4AC4E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23880A73-86FD-4C74-9376-D6EE7CA4103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51668CFE-87A7-46EC-8DE6-A6C6BBCB633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0E2F71A-F914-4BD7-8AFF-2DBB2836A5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A3B28C34-ACD8-4509-ABC9-A2D00241533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899C2215-C1D2-438C-9FA4-1F57204C8B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76B6EAC4-128B-4602-A56A-B5AD7D0DA64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256F5C8-200B-46B7-B297-7E7E3A6B69D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4951850D-A6F4-4B47-9ED4-A472462961B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B75C349-5498-4BFA-86C5-A75622F56D9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9CA7C11D-894C-41CB-A7B7-BDF9A169F39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0565C5F-9F85-4595-90AD-510E2CE8AE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066AB4ED-6117-4D4A-86B0-C39FA4DB42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85D6EEDE-9D14-43D5-9FD4-54D26054A5D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3560B0F-9660-469B-AFCB-572EB29CD91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87BE807-61E0-4C4D-AF9F-0B5D1FC47F0C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ED47730-21B3-466A-9535-F39900A90E03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A6C3E7C9-3BB8-40A9-814C-B67B2DDB57D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C82D8BFB-D45B-421E-9634-BA920E933DA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F39C4B7-4C9F-4631-AE8E-241B80E7AD3F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22193158-034B-480A-A796-237A26F9D28B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3487A95A-1848-4819-A1C3-FB4110E6C52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740E5F3-59F0-4FDA-8C22-D92DBC15CB2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1C7FAF4-64E4-4CE1-8A73-711CBE0EC73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D29ABEB-8BD1-4AF8-B1DA-F1AD1A6A62F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57CC9FEE-47B5-4D78-9822-D687DB302DF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35E1C70-CD04-4785-AEA4-D178E2AF0C9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682E366-ABDF-413E-B40F-E5B21A6B001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301816A-E5E9-4230-B868-C02B17957CC4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72F8BFAA-1ECF-4D14-A8CE-1C836605D2F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9461ED98-179D-4007-A242-BACA7CC8DE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6AAE43E-935C-47C4-B413-C32E87DF0B1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C2847243-EEF8-453D-BCE8-7D6693485CC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8EEAA442-68D2-405E-99F4-EF8ADDC8AFD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C20D12C-1FC5-4209-AA6C-EFD66D083325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F636564-AED2-4D3D-AB1A-00662C277B8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32E98F1-F888-4D88-B36B-04A18F78008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D15D205-66BD-4607-A369-CC3B30CBC53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18909E1-DE7E-4EC1-9D82-C8E9EF02BF2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DDAC5A6-1E9B-40DB-85C6-6763A76D141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92DD0734-53EA-46F1-8CB7-9882861497A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309184F-E35C-4E46-AA61-FA3DEA8A19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FE08C5E2-A3D4-438B-B123-968EA5B36FB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3E9435EF-0947-4399-88D0-6E3317F19EE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4C2E9D7-6424-4729-A5C3-23FE49803F5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134D44F5-4338-442A-9D6C-CAD40E57E0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29795C06-6FE3-4370-A26E-69995B40E0E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CFCB3A8-B564-4DF8-9643-39BB02E12AD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33DF4CAD-7D64-4D9C-AEB5-C1075910636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681BDEB-D9C1-4AD4-87D5-6BBAD7BF1C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5DD5E7B-61FD-4E65-B74C-2D009F2B71CE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0A011B0-6A26-42E0-8013-647DAEE0BB9B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EAED5A1-BD7B-4F2F-AB54-85F456BFA88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27D2D60-64E0-4B62-8B9F-D8F96F391AE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A87D750-496E-4FD9-9EEF-5ED4D4EC43DA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D070C71-820E-49D2-8F1E-3834E12DC2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F54B780-E558-42C3-89E4-979DD4F7C7E8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E4515291-63A4-4311-8715-09EDF241DEE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39626D94-4ECD-4162-9F70-5C56E6F3EE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9B9A66B-1042-44B0-A49E-AFDF066805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186C900-59A5-4B94-9ADA-F1D307FB61F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A56F44B7-B958-4BA7-8219-27CD4F10587B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E49EC648-FC1B-43D4-8CAA-0B87A38706E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7217AAC9-312A-4317-AEA7-A379D474EC6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77A3F544-3FD9-479F-A66F-C2B2FFE7431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01B3DD28-4D11-469C-9DFC-B126F6C3A33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9B201D57-D3FF-421B-ADA1-B77C6A75066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7BEA894-144B-4AED-8711-BBC80DD7AF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21F9534-7BE9-4C1D-AC4F-4014EA43F9C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279B94A9-639B-4EB9-84EF-BBCA0FD10AB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A26D6E3-E104-4F2E-BAD1-FBDB0949417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EFCF8ACA-563D-46E3-AF61-8780D61E924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E956549-B722-438E-AB18-3925B4C2B1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61D98449-12F1-4F9A-AF5E-1CC742EE567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28E8C872-9DFE-4AA2-9832-124C65CF52B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6ADF8446-B458-487C-9BC4-3394B679815C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70E2D0D-627B-46E5-8E83-269F63C29578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54A5DC4-4885-4CF9-9DB0-D5591250EC6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478E07E-66A6-4EEF-8A41-1933D4781EC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4DB8B0EF-CB52-4A16-BB72-3A430C978A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D0D9A1A-8BD9-46B2-B7AB-E9B3942F3D2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FA0D0E33-1A77-4773-B639-9F85FA8D01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51ABC26-3BE2-46D9-8D31-FEECAEBFAA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56447AC6-5340-4F7F-9B28-15AD416E55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B6EB3A26-24B8-459F-B0EA-3419BD80E0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0702A3C-401E-45F6-9294-9037F6D7CFEB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FD25EB8-23A3-4BE7-AACC-4580D004B4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DB6E51E-B43C-45C4-95F6-7C060FFD633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06D8173-4DE5-401C-84B7-6E73CB7BF49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12A2FED-8FEC-49A1-8B43-ED860193BE8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EBA0345-3646-4375-9D57-BF96AC2BFF6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CAD6D48-99E0-414E-8E79-F6A0643B7834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E82EBBF-A0AE-49B2-97C9-F05A473B801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DAF48686-5170-4868-A77C-2A2FAD923794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F38459E-F83B-4A0B-8695-C0C3D0E22BD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41C4CE4-93AB-4C0B-B499-D38224779D0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56CA3CF1-FFFE-4145-BF1A-90E710C925BF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92240B8-8F2A-44C5-BF76-8CEFCE365F8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615EBF19-DCE7-43D3-A190-7F3CBC65D5A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AF37837-9643-4507-9224-3991C1DA53F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BD230F11-85B6-4C8A-9AF1-00A76CFF539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C9B25E2-8246-4961-9CC4-8814745B0E3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8C16421-0560-4393-ACF3-6EC4E427E89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5267E50-5EF9-443F-8DD0-B3F94D68E8A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AAAB112-DA77-4F85-9F5A-9F1D1214EFE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97FC9CC-1A4F-4EB5-BDE5-74B417D9DBC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801DB93-A176-4295-97AC-E239F91378A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9D919CB8-64ED-43D9-951E-4577135E208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1135761D-2492-4515-AE96-731BAF1D8FA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B1BC5AD8-2B69-4E3C-8AF2-365F446117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C1A4DDFD-3FEF-4F05-8502-EED6039CE3E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6CF8718-3BA7-43DF-8690-E5A690CE9C4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C80EB0E-CE92-4788-BCEB-28D1D259603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DBFD84E-ED45-49D0-819F-A82AE880496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4632012A-D04C-4E33-B3EB-C4B8DFE9972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4EDD0C7-FD14-44E4-91FD-155F8BE49E4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9438505D-E99D-4408-834C-365DD910FFC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4385A0CF-49F5-4B00-9541-6989B4295F7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7E0B750-979F-4E28-9BEE-591471EEAD1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5AFE8DA2-2BD6-4618-89F4-B4A06BBA34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D1E81DD-B8EF-4A03-B56C-5FB875D7639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43A0531-3FA1-4928-86CD-1817AB4F873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FE7538C-EEFD-4025-96E8-67CD1AE020B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3ADF3F3-9EFE-43FF-93C2-6BA62DCD3B1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62EA52B-2C78-4A3F-954F-091F45F4629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7E6979D-51CD-4A97-853F-EB787520CD8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ECB74421-A95B-4FF6-9E84-B670BDB63B2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84FFED6-1F7C-4871-9E41-729F747B84E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B75F05B6-B4F4-4649-99CB-B533127CF4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380E2CFC-5BC1-46EE-AE6B-5EA05C6D1BA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46956A4-A770-4751-AB59-BA7ABBB334D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87F71A3-A86B-4689-8020-38E33930360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9F86473-CAA3-4F76-AA26-592D4874C9F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374026C8-DD8B-40A7-BE94-188826DDC60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B376500-2243-49F5-8E47-52FDC181A51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72394B0-F4CC-4AD4-8430-07564A379FB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A8F3B6B-13D5-4665-B6AE-FAD9B41E06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7C90813-CB3C-48BB-80A5-1A0CFB2C144C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920E14FB-6591-42CB-AB5A-5CD8BB1ED51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762ED3C8-DD02-48F6-8171-07BCF49A153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FC04EB7-8EFA-413E-95D3-64CF77131769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BB7D7C9-1B0C-4CDD-9CCA-FEEEF90BF4C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990FBBB-2466-4B3C-9B71-82B9738BE1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B7B9C01-4639-4241-991F-3D47921537C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62D63123-129B-4F6A-9AF7-DE3881661D37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EB5F388-85ED-4C89-BBAC-8B5C122A75F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E348B5C8-1FB9-4012-963C-0FD551DBF0A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F7FBBD6-7CDB-424B-B262-59341361B26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14D81370-A8AE-48F3-8F9F-60F9182D567D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9B2C1802-3DAC-4CA1-82CE-478CBE5EC39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94108DD5-2DA6-4A31-AABA-E783115E021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4DF7075B-AAD7-4078-96E4-CA1BEB1AF96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59ED002-7BC3-44E6-BBF4-6CA862342EF2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0BC9190C-2FFA-4B7F-91C9-DE0CFE925AF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40AB2D0-D4CB-4D8E-8EFA-67478E5A7E9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D98399D4-0ACD-4CCB-B90B-BE34CC6EBBA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D9C5021F-36CB-49B5-AED4-3EB239FF611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FC9FA23C-AFD8-4D18-B601-3F7DD6C0DDD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2F14C318-75B7-48B5-B988-B20EC20D527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DD9562C-9C69-4367-BB44-60B9B6C5B2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AB0E368F-FBF9-4DFB-A2A5-4C242806ED2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4B140310-3C61-482A-B201-5F410DEA2F0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D78A23FE-1A34-4B17-B700-AF7D9252FC4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75292FD1-4CEC-4CB4-ADB5-03364E64207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2EC7B7F2-6C39-40C7-801C-7F2DE380358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8BE868D-19FD-4C92-AB73-FBD2722302F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F4628BC-35AB-4CA5-AF4F-D22E52EAA1E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F30E54D-9E30-425C-8841-12BFEC646E7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5A93A127-4615-419D-AC85-92631760FC9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B1316D06-E8C3-465F-B56F-77601CFE3EF3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082F3E8C-903E-45EE-A19C-92DFFEF3328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5E0E753-91E5-4647-84FC-18A1CC3F26B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1127087-3FC8-41CB-824E-6FA498995DD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490A5A7-F107-445B-B63B-9AAFBB1DC24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C8511EFB-5162-4DE1-A459-340FCD710E0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A6EF514E-7F6E-40CF-BD11-38D9A6B5553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AA6DFDE-C67C-44D6-B95E-8B0358F42CE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E1CB56E-FBE6-4C5A-AA33-75A69A693F0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EE7BDEB-34E8-43DE-822B-CE8CC434B31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28D26B22-DE73-4F42-BFD6-0774B689C64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FBAB5FD-31A6-41CC-B22F-89981AED59F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C86A4213-458D-44DC-BC4C-CD94DDC80BA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0558358-E550-4F82-A749-AA8370ADFE7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78436907-0780-464D-823A-F914563BC62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7C8958A-ED54-4E47-A87A-2413CC1A870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ED3FDA7-E8CE-4EC3-80E1-BBA2FE33508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FCCD054-440C-417D-85C1-C0915122AE06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A8504BC7-27E6-4C7E-9B9D-E8E705240D7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3B560F8-F829-4AB1-8665-DE61C697219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0AC40D6-33D7-48AB-A7EF-B15F0C9AA2F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FB72665A-70E4-4C1A-8134-059DF7E08D3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ADCA42E2-3540-4DB4-808A-13493E4742C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34A483C2-DFF8-4A80-ABA5-48A8550E5A6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F4B8133-7E52-46E0-B8B6-9787D2BB778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536EA3CF-CB6F-4E69-B8F1-9E0855DC86A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8E4466E-1753-45D7-8A9A-C039A7E6DE3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B59874A9-31DA-4F9E-BBAB-52F97409986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A8D052F-2FF0-40C5-9E55-96AC1A5EB1E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DE36360-0668-482B-8090-FF85E8F550F7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B3B1079-46AE-430A-8EF8-D26BB3D7EB4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FCDDA04-8365-49A9-B5E3-AECE9B02F8D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9BE6B04-840D-4077-9E8B-66424E11627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C7FBEB26-2821-4FCE-BCB9-9B27EA4A8EF9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3FDB8F6-4D6E-4CB2-8AC8-61826434A20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F60A2FF7-1603-49FE-9DA1-7673BF53DFCA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53E5E7D3-CC41-451E-9109-6530BC228E4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9F9B392-D0D9-4F69-ABDB-F478DC4ADCCF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8EDC096-CF5E-40C5-A19B-62A0F3C22F3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18608260-E3B4-4CDD-8133-8B5767A20CB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E948A73-C0CD-491B-BED4-C411DE0FB14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6F852B7-803D-4243-A289-37DE806A1C7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97EF37E8-45C3-407C-93AE-8FDD2FD5357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B55F1B2-A8C8-4165-BE9E-C76636F5856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FD2DDBB4-BBA0-43AD-A824-94F9D740C3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3C9795C5-EB9C-47DE-847B-76D05857205E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16CD470-3625-4C30-A687-EB674ED23E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FD9B876D-0D87-4431-8DF2-A65EA2F0FB0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9555368B-427E-4DFF-968F-4F937F4196B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A225FD18-9A80-42CF-B0FD-9F89405C10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B276EC1-7A1D-4CBE-A493-62BCD4BAEB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4155DF99-3C7B-474D-9BBD-13D338955DA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F28EC92-A165-4B30-AB77-82CF5E269B6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9EC5EA1E-9129-443E-B851-471795216EA3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06D1CB0-94B5-4188-A20C-5375A112E8E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2BC102E-1E7D-4081-9EC4-03C554F9004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2A50DA7C-7EB7-4B76-9F31-2AE0F7C0B0A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A6ACBCD3-5104-4758-BA1B-20D3B81482A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73CA2D7-7764-464B-9DB4-74575D6DD2A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331B21B-AEC2-4864-A8F6-D1C86A29F2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0B515B3-61B6-4C85-990A-23DD172C383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9136F00E-2A2E-413A-A199-59ACF4D5C64A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ED8179E-1AAF-417D-97D1-278F113B429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C0E87EFD-F2B9-4AD4-B51D-1D195141F7C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59661A6-6B41-482A-A0F8-C1D170C8293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1E4443A-97EB-4730-9190-4E6032208E0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C080E79-6F3D-4DB0-ACCF-241F3627B63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D115AFA-19C3-448D-A91D-D7A54B38D93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811CB02-24C8-4984-963D-19BC4774F8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34EF6C01-B1E7-44D3-B3C1-0A9354249D0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3A4E37A-0543-46F6-86A6-AB4739CF50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7F5BD721-9ADE-4F33-9B52-BD1492D504CD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C7613D97-345F-4A8C-AAC8-F57BE82D06D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B92E6DD-755F-45CE-AEDC-2F50BBFBF03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BCF503B-9812-411E-8C2F-E126F4EE2B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84206275-E4D3-4A51-9C8B-495925435DA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998BCB8-1869-474E-AEDD-9A53C814018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5DB7F72A-C71E-4085-A41B-95A20BAD6EEF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BFB0735B-3084-4E70-8BD3-5D54598D35E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7F746977-9059-43D4-B343-DABBCA7F37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49EA2730-1BDF-4C97-963B-2C3BA72C20F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A7AD54C-E1AF-4FAA-A0B0-831935B528D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8F51FD5-B1F2-4ECB-9AD2-A0781B5CB7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FAA46BF-53D0-4B03-BACE-3B09EDB5A2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CFFA1F54-5834-40BF-94B7-B4CE363ABDC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0EAAACA-F736-439B-984C-D09AACAD1C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1AA3E2B5-9025-45E1-9F1B-CD5FA2C7DB40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BA86689D-6011-4F1C-925C-D26BDEC129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4FA7009-67F3-40ED-81DE-AE976870ED8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633B7A5-B782-43BF-8565-214D7163090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A78A3E7-8B85-4382-87FD-2EF3B740270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372995E3-D638-4A89-9EAD-335C2E2B1C3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D5B74A8-B990-4863-BB07-34A2787AE49E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A4E99D9B-876C-44E8-ABE3-2969507FF660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E2B7BBE6-0F16-40E9-B287-1BD8E556EAC8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A4AA917-C019-4351-9659-304D4CE924E2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1E641F3C-6853-447A-86F9-BC5C17CC9227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F4D4298-D7AE-404D-B9D4-D96562BF70C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FC09A8D0-4955-4E13-B872-91DC0BD3143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5F8F24E-866F-46C6-BE37-20817C4FEC1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051C10E8-F2B4-49AE-82F2-9A788EE7A86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C347578-30DD-483B-9411-16A77025BAC4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0DC4194-E4EC-42C4-B646-3E68945661D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DEDF765F-842B-4AE0-B496-CC9A49E324A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943826B-D26C-4EFF-B7FC-5BDA8A8173C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3F316B7-057C-4277-85FD-74D85872922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C3C6D2D4-98D5-4A55-A447-8BC62415443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0236FF1-563B-41E0-B1F4-0C169C83A23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271205E7-EEA8-4D40-A278-E65E23B294B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1E8559B-D7F1-4836-99D4-89DB1D28C99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17C8725-9F93-40B4-91BF-7C00E37850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50AD467-48F0-4677-B6C8-BB4820EA2B4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1E0E069E-A7EC-43BF-9FEA-0BCDF31D0CE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6D059A61-9535-483A-9C1A-3F9AD8A6B59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5FFAF27-AD61-42FA-8D00-35CA8506C2C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8DA12050-FAB9-46A4-8612-9B4D2E692F1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EC481EC-7A67-42D0-ACB6-1B9461B9D3A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36F9688-5D3E-4D22-95BF-91D09124727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6DCEC40-DD2A-4593-A634-8ED52FE8BE5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92A7915-F1F7-4316-B72E-283FA2E29B7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54D9E737-58F2-4DB2-8C31-E4CA7FD95BA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572AFD42-7806-40AA-948A-6CA5B8646C5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C590360C-4566-45EC-87C6-64C0119DE83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F549A45B-66D3-4F31-A54F-A1F8F223B51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3B804629-F8BD-41BF-B14E-8FD2B988D7E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66A103BD-25D7-4316-AF8D-8E0D44BB72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B81EEDE-83B5-485F-8C37-84A4BB3038A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09DA44D8-53E9-4A8A-A638-F4889263B92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FE10844E-A29D-4DDB-B846-ABB584671C3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2BD34E7-B3BF-4144-AF3E-5CC7913BAE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869BC9F0-69E4-46AE-98C6-89727468901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BA1EE999-0484-47BC-A954-467A6599516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F70582B5-72FC-4A96-84EE-F3CBA6DBA2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856B2AD-791B-4308-8295-FC301F7D71C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C970496-86AD-4AF4-8990-142D06F6BE5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2C10B1A3-1BCE-4010-89E3-5E549792B6F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4BAE4D8-D87C-4F5F-8E4A-936AE50C1B6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0470A37-5D41-4ACF-BC07-167FC17150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A9A597AC-BD41-4DF3-B550-7349DCC8410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55D3E1E-1061-4115-8F60-1A3A78F937A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6865965-FE41-4CC9-9EE6-D414B9AEAD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62BCF01-232E-4492-B1FB-CFD71B5FF858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E2E663EE-1E0B-4406-B329-CFBDD47CDA4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0D0F9144-10FC-4B08-A4F3-40BD72238F8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DB975C76-3F6F-4304-B723-8C70D7AEC06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E40667C7-776C-41EC-B920-8C48C5F8534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0D80D452-AB9A-4781-B6C0-0C1984E0CB8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6629088-836E-429B-AB20-61EB99EEBE3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B2DB451-CA17-4884-9100-5CB939FF1F4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5FEFFCBE-B1CD-4FEC-A08D-04E7E76BA16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8BEAEC8-0CFF-4F2F-9107-C3944138497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10E247E1-CBEA-49D4-ACA9-D94DB3828EF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9BBD4AE-0DC4-4BAF-835B-F40715A296CB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5A3E99EC-49B2-48E8-8597-ADAF1F1237D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A599F1CA-92FF-4497-8E71-7D0520D8BE5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4F370874-E521-49DD-AA78-0BD36181D42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E2B42E0A-0224-4C75-87EC-45B1E341CE4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A4E453C5-DFF6-459E-A155-08C67FAAF7C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A163DB93-79BD-4EBD-BB9E-10932CAF7DA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66E694A-BC31-498F-8458-F1597084872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7EF92829-A366-4153-AC6D-2A4A353D78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C1DC750A-3B38-4E05-AC43-78DF5071192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CEDE900-1C87-45F1-92F0-7165121EDCBF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BD819181-014A-4C73-8F76-2456495C8F2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EE2F1AC-476F-468A-BCD0-2681A6A694E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98A589B0-4852-4C22-BDF0-70B8899EE04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63D0D31C-1B07-43D9-B9D8-76BDF35B373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54CE96A9-ABFB-4BC4-B0AD-6B45F2F9AE3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09B0A3B-E371-40E1-89A7-C9B78F6F2F2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23C0041-279F-47E9-A3A3-BD135A9343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2B968C8-9918-42DA-BB06-393B6976F205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F674833-4B6F-40BC-AD22-3C34CE13300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BF70E320-D303-4C34-A8E3-8F8A691D65E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8398D424-FCCF-4085-A6F0-6A9A6A949A9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82A2CED-37EC-4F49-829D-4CC436CE07A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EC0AE7E1-B19D-4B92-A421-B53B9548CA8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84FCDB9-632E-4052-9662-2599D17807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2F14BCD-A7AA-4C59-AB4D-6F989C73968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27EFB93F-4B46-4BFE-B4FB-DAE6BA7C70B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12963A4-968A-47BA-8E2C-31227DB897E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20E26133-8237-4C80-9D70-4D3D20F4DF9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65F6A07-345D-48B2-8036-9DDCA51EDC4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A7C271E-546E-4748-BF3B-58EFCA0EDE6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9F7EAF3F-1E15-4AE3-8819-3DE92A6299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CBCA6BA-C3DD-4D32-ACE1-9F6CF293314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07F00B91-5DDB-4F36-9C3E-13486D16B8C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7AB658B-72C9-4C5E-B458-8986B7897E56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7249A39-4A21-4DDB-B70C-C34953D0EA8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96FDAE0-DCC4-42D9-A522-3F366AB376C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75552E2-746C-4DA0-AECB-F9E44466544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70AC0E2-AF13-4788-B9B6-162AE35BE415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39A3E80-B3DB-475C-9AF1-BC3A3C33D79A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2411B19-709D-47E8-840A-B603B2EABCD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F378CEC-22FC-47B3-ACA4-DE0F0966742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130EFBB-710A-48D7-A038-8526B94396D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DDD614B-F691-4C4B-BE70-CDF3DE75104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667E675-094B-4E9D-B1DE-5291AFFA502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457C6A9-79EC-449C-8CF5-36D750AF026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6F10FEFC-3CF7-467D-ADCF-26F02CA6929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4468222-6468-407C-A46D-C1BA953EF4BA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A727707-8D72-4B8C-A629-2AE943599F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CAD63A47-9A97-4B51-83AE-B08280049FD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D8B0AED-EF46-4B11-8B09-EA852F0CDE8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264C0FBE-0D6A-4720-B785-7CF447E8D119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99BB00BE-45EC-482C-A23D-D7860DFFE2E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B19D305-0B72-4A7B-B61A-821E2667F246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1D93DF4C-0F18-4042-A3D8-9BAE382BA79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D038F87F-02BD-4C46-ADEF-50116F215EAC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A01F098-21C0-4AD8-BB52-814CC40DD81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067E8A4-2F91-4F10-8C16-74E12704E17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21165374-CD7D-4CB3-86AC-ACAD2D0B60B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5580DB5F-F44C-465A-A5F9-A38356BEF5B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AD85DE9-6E92-486F-B3AB-F77D0382E4B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C4931B2-B876-468D-840C-3F862B07815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350509E-4098-49BA-A1D8-5EB4A929A90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E8BE734-04EC-40C1-AB04-6FA5A35032F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CA5EE2E-88F6-4358-8BC1-F2BF1FA7E9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7FA8D6D-FB5D-4B53-B371-FB8BA8C6ACB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E76FE21-9A0D-48F4-A166-90BBFE2CC39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46ABAD38-A98D-4491-8C45-91537DEA8E6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BDABC07-F216-4F18-BA79-1988E69FAA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D97F5AA6-AAE5-4A52-9344-0812F14A7DBA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03A1F833-F14C-4FE1-A1E7-727F70FBAAB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BE8877C2-269F-4DDF-8D14-97973F2F29D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F30ED3A8-32F7-4DD2-9C39-7165D49C84F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178D7F1F-03B5-4594-B945-801CA25FC0C0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D44CE44-7EBD-4479-BE02-900101720F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DB7A862-76BE-49F5-B9E0-B9E7685FBB9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29B49C9-8717-4356-8C58-39568E39199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9A15245B-A9B8-4EC5-9C00-A3FFBC3311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F0E35F1-8499-4BB1-B983-C2ADC541CB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5F19FDBE-8AF3-48A9-8DA2-7F417EB0430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2049D8F-E9E1-4243-80A1-10406F6ED3A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9F71EA4D-8B11-471C-804B-CBA254A51F8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0B45ECD0-8200-4632-88D0-040477F3005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A579F9B8-CAE8-49E1-9DED-FABBA952797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596A193-86D8-4578-BA16-B3C664E89B9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9FE55F57-613C-43D4-BC5F-1519A37C75D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3375D65-3EEB-410D-868F-EE1C21568B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BB4E0C3-4509-4C63-BA6D-2E0A4C1E820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AF8F0D21-E0AF-49D3-882E-910FF90AFB4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AABF690-3692-4B8F-B166-D511D613FC4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F283BC1-DEB5-4886-862E-180422CBB64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3B23FC5A-619D-4450-8A01-A88CB772F0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C178D31E-A8D8-4E56-A54F-01E34C9D07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3D809ACC-B5D4-48ED-A0E6-B2ABA86DF65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95EADB8-CE70-4DA1-AD61-5908763D899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E1EF0FE-1382-4E03-8C6A-4539A5CCE30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BD711A4-0807-4D8D-84A5-4D7AE576DE0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FBCB403-C200-4B10-BCC4-63A28574FD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E6B1E97A-6965-4226-8F39-FA044E9133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0DF8140-03AA-48E6-AF58-BF1E17C6394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EDE315F8-4698-4B56-A3F4-3486BD7EAF1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E03A488-9E6C-4621-9618-AA08F484538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5F24307-BD42-45A2-9AC2-AB7D8D7ED45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F750BAC-8AFF-4660-AE77-A5A33BE3B94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1C23125-5534-4BDF-90EC-2C42CA9EE38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FD1E762-48A0-4BAC-99F3-911CB3A770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F5F53D9A-2CC3-4A63-8238-F736E76035E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6647F06-0465-4144-864D-367EDA26D51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2505208-5DD2-45C4-AB02-39220B6406E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32622B4-C4F9-4334-B118-0DC4DF5CDED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D3CC7F94-5FA8-41D2-A691-15863ABB9468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DE5F3F6B-FFB3-4D6A-9EC3-01795553227B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1173C8E-60B1-471E-AAE5-4372E377A00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5625636-C382-4F42-B267-334917706B2F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0BED168E-7B01-42B3-A784-E607EF0EF40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8758297-03FD-4B43-98CF-37E5459BD2D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7CCF438A-4DD5-4BBC-B165-44C8BE228061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63C292C5-2B88-4C3D-A556-5FDB875CB71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0B9AA005-A85F-4857-9709-CA7B2B78BC7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B457BA2-915F-43B2-B844-7AB0652F173A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3A00D2B-F3C4-4769-B6EF-EBAAEC1B1A5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1801967B-8B6A-4C69-A3AD-BF693DB0CE4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58EF42E-1C90-4DD8-8F92-6E0412B5421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B94441EF-D268-4DE1-987D-90DF65E30D7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EF6FC0DE-2FC0-4C14-AA19-E63B2DF4B4A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A839BB29-59AE-4410-A784-44908C53F4E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2C1E70C-4096-4261-AF29-411F33F3237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D86093B-CEBD-4A17-A397-3D39FD6F7DA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125EFACC-7F29-426F-80F4-F8EE492B2B6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952BFB17-474B-462E-81D5-4EF80EB515F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B60BB552-D774-4588-AB3D-227CF01BE21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87FC267-C656-4321-AC6B-D360D6CF78E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BA22006-66C3-43CE-99DF-C9880EAF8F5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71AFC763-C67E-490A-A221-0A5CAFF3DD7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1281363-3545-4131-B687-596E297E08D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8E381FF-603C-40D4-AD9C-E09793DE34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D292C96C-8CEC-4B1C-9454-87DDA414567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CEAF16C-84C3-4956-A51B-50BCCA091D7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960C75F-1953-4C63-B9F0-3DCA787AD35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AD4729D-5ACA-43E9-868E-AA86D30DC6C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D05A2E2D-76A0-47F9-9D2A-FE5F000470C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980B293-076F-4061-BB40-5664BC3DC69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3D8255B-0482-4AD5-9A92-E2EAF2EAB77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0F6AF40-6972-4177-880E-F8C9B72BEF6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4BA9205A-8D95-40AC-9F0F-F2EB4FCA010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D84129C-C0DB-43F5-9453-86C75863FE1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63C107F-B0CB-4664-8ED6-3471E6E8B2C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1DFF015F-3273-4A1A-9F6A-087AA1B434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D630F25-E837-4A84-B582-4B9E2035AE7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D2B0CC0-7012-44AB-A26E-D46F6118477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7556EEA-894C-4B37-B0E7-20A7DFA5CA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21D4EDDD-B727-483E-A26E-422252F5C0E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D324A1A2-240F-4D6F-842C-201A516D320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2F52915D-EE4A-4426-9C52-65E1E9B6959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A6A3E748-91C2-423B-92A0-AE40AB5F0DD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2FDD0F1B-17B8-44D2-84DA-28DD9AD255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1326C52-A274-4046-8AD5-A37481E9E91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23BC4EF-1C47-4F97-BA88-817A0AF4527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8C25D827-C884-4853-BAA7-8152723BC5D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1B38BCE0-1DAF-4B50-8686-47C281F66106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38CFD6D0-CE69-4B4A-BD93-3F3EBFD2A7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36D0BBE9-F269-499A-B8DE-D069E7264A9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E13A644-8104-4BF2-93F6-87F9958D839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DC9AD71-0C0B-4B58-99D2-55E1F57D960C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060E6157-3040-443D-80DA-35CC64E0F06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8C845E3-D928-41FA-844E-C688C70C4E8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E176EB2C-A356-4C64-816F-A9ED28368A3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57DD55E-3389-43A1-AC26-2AD8166EFFEC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768698FB-24B0-46BD-A9F4-51B8AE869BB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F9287C9-7CB0-4393-8C88-E200FB1DD44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4ABB9F0D-73DD-4D95-8FE2-5B616A87509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6590538B-5673-40A9-BD1F-5F7FE7996C4A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6143727C-4760-4069-BAFF-B519FFF0188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A119F963-3781-43E3-8C53-52A48666D95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341FBAB6-44E0-4EFF-B879-0626ED0381B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A211C377-D100-4097-8CBF-94CFE34E0CE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4A2562D-6DE8-4419-AEFB-9ED00DDE31A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E84C789-CA05-4C57-8C04-CEA81089C08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37F2494-E0D9-4203-A626-B7E72F18D3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B1F8D0F1-FCE8-4C1F-853C-BCA1B51F1468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B7C9D71-0B87-4E8E-AE9E-8633D496C00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7F48456D-93B6-4551-93EF-61B5ECA8463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4B12B66A-2394-4700-8724-5DBF1F2D5F4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60AA6BE-0D74-4668-81E7-B4624F7F71D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4720B8B-0D86-4772-A8F3-A4E527E2DFB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F13211E-932C-4E70-95D0-9F03CA545A7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7039E3F-7BB3-495F-95B7-409521F49CE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6AB242AF-2A3F-4C4E-86CC-4C8C9B6F93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6D928C7-C42D-4ABD-A473-BBF4138DD9C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07398A08-CDAC-4DC1-90BD-A34F97DBA7F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272204C-CD5C-46ED-9D16-DD9FB58BED7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E41024C-158F-4A86-94FB-26F78434BEA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9DFD9BC-D36D-41B8-916F-99A79A3B9EB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88F51AC-890D-45EE-90AD-621D47956F2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3AE75BFA-F78B-49C1-BA40-9FC2F3F94E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3463CB1F-0346-4491-8EF7-A1CA5C9A0D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29CE6BB-3D5B-4C0F-9B2C-A2FB5C4D834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3E4F7DA-211D-47C6-8386-FB19C05F8B7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1B3641A-2456-414E-8B44-7E5292BC64B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2B1EDF49-ECBC-406F-BEB0-17F5CAC1984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DEC28EC5-AEB5-4332-B110-7813FEC586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3464ABA-F358-41B4-B499-2D9277C53AB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4B6C1CE2-A89A-4C0A-B5EB-C5449BFE58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4B076F93-50A5-4C7D-93BD-2AA572B97D1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CA923960-9FF4-483A-AB5D-DB4EB1DB327E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565F7F3-B922-4C1E-8BE9-3A87846A7433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F0F89D6-93F5-45CB-90C3-EB2BEEA3976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97865061-1E04-4027-85F5-4E167A3F19E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71872C22-164D-49F3-A2F7-A87A4851E57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DFCE5BD3-7DD1-4759-B06D-A28FB8CD29EE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CD00683-C9FD-4251-BA1D-45E89EC0ECA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9DFE0D86-032E-4630-AEFF-817CD6A82E1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79020929-1987-4C27-B3B9-DF107720A79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941902FE-06B9-4D5E-8A4F-A0C492E58B2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F81B5708-533D-4907-B1E3-0C667A7FCC8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6D76973C-E5B0-4E62-BFF4-EACBE80A663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EA28E99-8A09-472C-8C64-989689CF8F1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1DABB7A-4A1F-4FFD-8D27-BF7B324D0B76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7DB9704-6205-4922-BBC1-04FF909E248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A8F0664F-65ED-4F3C-86C1-C79BB078FD9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7051F30C-C0E9-4C0D-86EB-850830B6DDB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5279DB9E-225B-4922-8677-530B31E7763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4F10642D-BF00-474D-97B0-EEB89C06DE9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D39E602-BBD9-4653-ACCD-5D31131EB9E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CDFCF44-4DDA-4BD3-BF11-D9F1A93DA8F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BB685280-F035-4197-B23F-AA5491F558B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02FCD4F7-9AA3-49C3-8202-9DD91F4F6CF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93D49F9F-3B70-4678-A73F-2073605F0D4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461C09C-883E-494F-9CEA-BC38BFA027D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421FBF3-FBD3-4728-90FE-5B5EBE78A83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FD2B77E3-BDEC-4C77-ADA3-1C2CF302C6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DCEEB03-0A04-43D2-8669-B65ABE6A3D8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E0F77BE-5F0A-405E-ABDC-77BA6CC4E31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095CB937-1D40-4CED-8177-2CDDCCF2639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4B8E6ED-1885-40E9-95AD-A302F292D3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3420787-E73D-48B4-A593-4E004B9D095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18D17570-56BE-445A-9B7B-839B005CA4A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CC1D7CBE-DDE6-4A15-8C07-BB947E203F8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5ABA7E25-EF20-4F2F-9DFD-A4102136B2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C6868F52-E44E-4883-A612-4E226D1B625E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E0A565C4-30AE-4A3A-B879-864EF66A3FD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42299FF9-03AF-4CA5-9B7C-CE319B396F4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B5E59B64-B937-4688-9F8C-945B460754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86D1E71D-2635-4603-9412-BC1499430D7A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437F34E-D39C-485F-A562-3E2E29DF1F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D604D69-6D94-4AFB-B404-500B6527F11B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1D7A109-977D-42CE-87C7-BD303F91143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8BA57F14-9E94-46EC-A49F-B1D8AC00572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2B63ECE-D072-45B3-A005-A2773B66DCE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ACA7BBC-AB5D-4606-97AF-97772368CDD9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65A87D8F-3EA5-43DE-83F6-91090F15D63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A0E6140F-DF1A-49E1-9D87-98B7000804C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DCAC93FE-C017-4C49-8586-A2508E5AC96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71B8A7D-37B4-4C23-8514-64CD2000729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B7419D3-DD94-4777-8106-2A9E5BB0F13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18D6F53-393A-4D7F-B524-FBF8FE7965F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A785AC0-EDE7-4290-B4B7-CFD875D42E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CCF73B54-53A8-4078-B19C-B88122CA49A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B621062-F35E-4DA6-AAD3-BD5CF24A485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E7BD25C-8BBE-404A-8322-5A0B801EEDC6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29212C61-63B5-4BD6-AB6A-EBF4405CB0F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3EA4DEE6-F660-4CF5-A5B1-A885C96AF65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B96E95E-7790-49D3-8207-FE026A93E8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E20CB0A5-8EB7-4620-B9B9-710CEFA8864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0565409-A410-4797-BEA1-CAD66166FA61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EFA5206-B876-4B2A-B69A-B4FFDF1D6F3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5E6EA60-FA59-42EA-95D0-3BDA916A4E6B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D895B592-7D01-43D5-A07C-C72B1FB750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3D5B7B0-9B95-42CA-8529-3DAA350CFD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12E24DF9-17E6-4938-9263-DFD9930F972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654FB05-D98B-436A-B88E-9770F818032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6D8ADDA-9CCB-4A99-A679-11949E4311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2C6D7F3-73D4-4C25-A356-34D51D082C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7A5888E-E49F-4C56-93A6-38FDB3A6F1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3092CB6-A941-4CA2-9169-01BB8650F82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4E090151-0CF0-42AF-8FBF-34D3B222D8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AA318217-2364-4C05-B9B2-DDB2E1E976A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D9F9CAE3-E4AF-4BA4-AA5A-784BB0E1DFB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D7D6DB53-CA4F-40D8-8F16-208B637B04F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4BB0FEA1-69A0-46DA-A389-E90DD3275C6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AA9DD870-32EC-41EF-B6E3-49C2316DF74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7040D9BD-B345-48D4-BC5C-16588E67DCB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16792BA7-96E9-437C-83F7-BF584BA4AC4E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1412DFE-1C50-42FC-A75E-B25ED9F92BF5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EB5C95E-8740-48D6-8787-06187FF2A968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D938B99F-E26E-46ED-AE57-0E8EA8F60E6D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EB4308A-7C3C-41B3-8549-707925997431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CF252AED-8A7C-4B0F-B5BE-1BDA9C7A1AE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95B5551-7EE1-4B91-917F-DFBD7D77298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5761856-6F6E-406D-951A-E57ED2522D3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A5C7824-C8DE-429B-BE7E-706030A4302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FC87F4AD-4B58-4A3D-8157-0B92A659239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38372D1C-D8E8-4955-AE70-8DABD06902B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5773905B-A48C-41C2-A41D-9E5FC7503E8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8045B54-0564-45A2-9D94-4E550D2524F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991AA09-E69B-4416-BA96-4E01928437C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B41CDE8-64C7-4186-99D5-86988973C11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2D8259D-691B-4887-A238-80BEC66ED40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FE0A709-57FE-4A3E-A84C-831E5BA5DCD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8193071B-CC95-4897-B7E3-AE73B3299E3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5E5761C4-720B-4102-888D-D5C7E508E2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52383D86-90DD-4E9F-B864-33DFB99655F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ED95A08-5893-4374-8009-EB75985F87F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BF9FE06-F3CB-4676-B0A3-50F5B69FFA5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C4F6387-8CD5-441C-B374-5CA2CD1ECF5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A3F4813-A438-40EF-BE71-D27912C5625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3FDA0C2-A0BD-46F3-9605-4EBA5CB8692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E5E0FD44-C112-4B97-8C69-2F81D918661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61BF6EE-A818-42A0-B3B1-128CFE95037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258319AD-22FA-4915-97A0-597C5F00A78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A820725-FAD6-4D8F-A551-DF1CC52E5D2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673E0A24-6F58-40A9-A4E8-630F2EE096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532D31C-E37E-4D70-AEDC-CBE6DD28ABD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CF1E620C-B26C-4632-8F95-70BFBA7D9B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5E0032A-9C58-4F19-93E4-AF5A0AC0CFD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3D30EF25-9F2C-47D9-A23E-300D4A8A579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52EF07F1-E661-4246-A67D-E961344401D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B7B66669-ED48-4DEE-9443-6AA3E850525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6E6ED666-00B9-4D6C-B391-55D259BAB87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9518A99-7243-4A05-B71C-D4F51505F88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62337F0-82C1-4A74-BABD-6D0BECD9D8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14CB94A-D2FD-4BDB-BF39-FB0C9998CA5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BF56B26-0632-452F-BF38-14A8DE90716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5D66375-AFC0-4AD0-8D51-6C92D5983FE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F0CB82B-08E2-4B87-9181-59B78F70D1A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42BDBF69-A18B-4CC0-A5BA-83D80CD084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41129AA9-8326-44EF-BC4D-BE654C9323D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36FA79D-C94D-4EDC-92FB-54D10A5511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EEC405F5-A39E-4E63-9FB2-3A67AFA2D7F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62B08124-1987-4326-8013-A113D3BE78C6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6B63265-1647-4726-A8A2-DAD06B7DA8B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919DE6E-C0C1-4844-8D6A-E8C1CC161A6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E5E50809-4E01-494B-A666-2B85E278074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6189A13-8751-424B-B0BA-F445EAF0DBF9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08ADBC5-D6ED-4963-8C2B-FD0D50AB902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CC80633-5B3C-4822-A0FF-B5C0CAA6336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6DABE538-447B-4547-B621-6BDD086535F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52E4C38A-8892-451A-BB9E-62A35257F6E4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E3576256-8210-4EB4-B4B4-B70B1ADDE96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B70F94AB-246D-4380-859A-4B10761C9B3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19DF10E5-FE30-424C-92D2-03B70C1813C4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954B6D4-E8CA-479B-89EA-3EDBC237DEA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79A9A2A-EF7B-4297-BE7A-669AFAF468E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878A5FE1-FFCF-4C3A-A9C9-6890B4FE7C4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133EF65-3080-4A3B-AB85-FDEBCB7C3EF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44E9018D-3C1B-406D-A3E4-7BAE8E8F765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8A2A5F2C-6388-4E73-8895-D9810CFDB1B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914D4F92-3D45-4C82-8435-B770281F739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2D08803-31EC-4B22-96A4-399B93A78B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7589281D-8DBE-41E5-B0B1-0FAE905BFD9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32A853E-1647-4B36-B867-5BD6BE45997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AE362F6-AF1E-473B-B0D0-E4CD8CB2648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B9124D2-0BFD-4A93-A88C-1D06109631C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0A828A3F-0F27-4BB9-AE63-8668298B46D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3AF6E6F6-509D-4CE6-AC1C-8B86C208685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1CFD724-38E3-410D-8754-E7B2B6503FC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A1544A2-B4ED-47C1-B6C2-E1D4E0D5ED5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554009A1-1079-4D33-8C21-FC612EA5F4E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06C968A-31D4-4A0A-9680-3C5EFC3709F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E824E164-C5B7-4D18-9980-38172F3770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D39CB18-F150-4E01-821B-521DDCCCE5A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0C27B2D-A273-4972-87AE-D485F5D54F8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13196AE5-7D63-4B99-B502-9B515BE0271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BF88305B-B20C-4AAD-B114-71E75E8EC41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8BF4219-545A-4894-8796-F835934C214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A8E8D78-B605-46C6-A363-D38BA3AFBFB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3FFDCE6-4278-4E80-9401-0A861FAE96F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81397D55-CFFD-42A6-AA1E-2D2AA844C63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6E209A5-E263-464C-B4A2-E4231BD9764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2665CB6-4883-4C4C-B352-CF5D0546548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D7D692B-3574-45E6-860B-F72420AE5D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748BEFB0-334F-4A5D-96B2-77F31FA3D01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C2D33AD-6735-435B-B31B-C95077DA90D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5B2EF634-DC40-4220-9ED2-898ACE92919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209B2026-E849-4AC8-BB27-D86C8ECDCBA7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430B6DAE-7A9A-4B4E-A09F-459ABACFF575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C7621EC0-0F33-4E90-8064-9BFED016032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CD795E7-A7D7-4984-8DD8-A2564FAECB0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184C7D9-2699-42C4-8BDB-7DE2C8210E7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11DF467-BC09-4A23-8102-C2ED5A55EEC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DA66F15-D75C-4CCE-A20D-2A87094BE6A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F90F9A44-B936-4852-BFEA-3982AFC83A6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F3F0AB1-F2B1-48A1-B262-428091658CD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918CBC5D-7F14-4026-83D3-DA38F98F1C0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B82F1AEC-C22F-45B3-9898-2FADAC015F1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FDFF6DE-E2DC-41B4-83CB-44A064C65D9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CF368456-0FE3-482D-8541-B5B3F319702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84F5E44-1D18-4DAE-BF45-FBCE38F357C3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9CEACBD-E519-4C6E-ACDF-391D4F1ECDD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127C67E-8EB9-4AB5-BD89-EACA453CC3A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EBD4648-ECFA-4099-B544-18A48023C70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2F398F23-063C-4229-AD70-60B1B56ED425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E82957F-2E65-4E2B-86D9-284B711650B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CC4A31D6-A394-45E8-A828-97D54A3BCEBC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429F298-FBE2-4820-8A2A-056F6D2E01B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81F2173-1975-40EA-B8BE-3DCE4E3B35E9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97C9F923-01A5-48BC-BAC4-4BD91F3082D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3E0A41F-671A-4055-8FBB-169604BD873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4B2D2C6F-FEC7-48FC-B235-0C9C77E5E0D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00D74816-2566-4F08-9402-063D4AC3ADC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259054A6-C221-45A9-8CD2-FCBF3F26A3D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58F05089-BD3E-4101-9F1F-2C38B964191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3D1FDF8-9307-4CCB-BE76-2020CF26AFF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F4C9BDE6-9C97-4166-A6CD-020DEA378998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8558F79-6743-458A-907A-C3D9F9FCC6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A1529EE-8B40-4454-BDE5-9853272A8B5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ED67423-90B5-40D0-8E41-4AC13254E0A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086B77D3-8537-4519-B5BB-3343B19654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1CA849E8-14F9-4473-9A18-7B7900A65E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5CD7C12-B601-4242-9005-D680A43771C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F8DE8353-1927-4F24-93BD-72A7BB3E0C3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9A49F51-C4EF-4335-B943-2934C5D2D9F7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5737B14F-8888-4823-BF4C-BE1AAA722E6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F6A4450-A87C-4E4D-BB9E-68DD4B10D65E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B54F84B-E578-4549-BF92-161FB7552AD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6AB8B27-6742-4B0A-8C63-0E32A8532897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D88FDF23-56FC-4329-9F0D-C68D6B62588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4899FA13-9F82-4137-9D97-CDEB151815D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7588D73-61B9-4157-9457-2154B4AC990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83296CB-1CAC-432A-A3EF-55B190BB87E4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F37FFB91-36A6-4643-81D7-FF99402E8B6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4BDB720-B63A-4879-9400-AF734C016A4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95E59083-1055-40CD-B155-50C849E65B0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033EA29-54F7-4E26-8847-1F81439C5A6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2CA94C49-B07B-475C-AF66-E4D84E469B8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1FDDE81-1ACF-4FD3-BEB3-7657E31643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EA24F35F-3DDA-47DA-B90C-95ED6613B4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253329E-9A9B-4AE9-B1E7-DD472A9DB1C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81FA2B11-550E-43E0-B8EA-6894EBB0A67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BC0B9528-F1FD-4099-AC24-0165C40A68EE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C45B93F5-19A2-4F41-BCC1-9234D4F8689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E5198D13-4F99-4AB7-98D7-9B89E6A6C19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A90C4EA-2BE4-45A6-AAD6-32C4CAA151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5E3AD10-C7A5-4540-B245-CDD2ED87D72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320F35A-E875-4597-8B84-07837C244C7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2577981F-9A5D-4BDE-87C1-22D8894EF9E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83DCA06-D361-4178-8A08-DAE0C50F1FC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0B66B39-23BC-44FC-9790-A44F951783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5FB5C72-E307-47BE-AAA6-4118FEB8D5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1023E21-9149-4FAA-935B-C69965FD8CA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081487C2-F8ED-4C69-843A-017F2460AB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2E4EB017-20BB-4E33-9398-D896ADFED9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98BB0BC-2C4B-4424-9F34-77C0B8882B4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0886CB3-A8F3-4545-A9BD-A8C7C91E80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6FBED03C-F90A-400B-9525-EB1ABA3AB04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010295D-462F-4064-AA20-2654934571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FFD6CCAF-5D1D-416A-9DD6-389750565CE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10B3461-DC2F-4FEC-9CB1-4341F5BA8C7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4BACD77-576F-4CED-9F86-25306BD4151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CDEE02E4-1592-4DBD-AC19-3839E8224DA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0A31E36-3B8B-4DD1-B839-3FAF7612A2A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B75D4F9-ECA6-4A0B-8741-02CC1C47D4EA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0A8270E-4FC9-4656-92F1-33FB74C8B85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D10738D2-59DE-4F22-8327-3A904507056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45E42AC-0FCB-4EF6-ADB4-0764EDF5AFA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EB07DA5F-52D5-48B7-A451-712AF213EAD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1BE527A-03A8-4B21-AC83-79FBD41A40A1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C01A315-E9CC-4B4F-9215-ECA8A593477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F884FE2-E56D-4521-80BD-5AB9E79F3C50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639C306D-188B-4E79-9B6E-FFC5206070C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1E84739-204E-466B-938E-060321E74A4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FFC742BE-5685-46F9-BEDF-46A912DAF42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12AA31E-F5C3-4881-93FB-6156ED91DA3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203D2915-E2B2-406C-A109-2ADB9BE0095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993A223D-C319-4074-8B2A-1B6249611C4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30E39298-EB08-4A79-BDFF-D14396ED2FC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B2E81905-9D20-4095-8915-73E19B3D647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3F72C21-66F6-463F-9B7D-DBD78E81195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3467262-7644-4DD7-A6B6-25600D05EC3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7FFBA42-0D60-4826-A9B4-29F860136CB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AB9A2DF-FFFA-45AA-BDB0-C11EE09CAB6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2D9625C4-0559-4994-9466-D645C08E362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0B01AC3-5056-4C07-A932-E84AF7CCFA0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99EB6468-4BFE-44E1-BEA0-D62AADAF910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E8DD9848-A8AC-4C53-99B3-A3B48888A1A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ADB440D-0A82-4D33-8783-4F110A31EC4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9991523-EED2-40CD-BFC4-91C99A13F26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4178D14B-C23B-4581-97AB-B02DC576157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12BDDC8-F64C-44C3-BE85-3A4E4CA5991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71E2B72-D354-414E-9B45-ABF5EB30D71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C770BC4-5966-4DC0-825D-32CB5000EA4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12B98389-06B8-4283-AC01-E8DB26DD5EC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53D02DC-ADFD-4126-AC12-BA38B7EC3EF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52C2F72-8C86-4D82-9E6F-9B75846D21D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B018428-2C2A-48F2-9791-DF6B1515FEC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5386981-E25D-4E3B-BDB1-4284E016E8F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75F4CAD-1677-4063-B59D-27E8D4DE543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2EFA9570-B24A-41FA-8EAD-BCAA73E09D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B53BE1A-503C-41EE-B2FA-494A938EB07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D84E6FB-D41C-4768-BDC3-D28E68A42F9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C9B3BE3-847D-467F-9EEB-D82FBD3E5A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8E5FDE7F-0051-4161-83DC-D9C7FE255D9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C242D72-982A-438C-852C-612114EEF8E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27E37DE-8647-43D3-9C20-977916584B7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A36E742-7390-46E3-92E4-E99A65C4D2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B8034161-3D9F-427A-AF0F-87EDC1FF7A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8EAE8E59-535B-487F-B854-F19C78A1B286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52EC8A55-C516-4B0B-93FF-C65DFEA412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9EDA838C-545F-452B-AB05-B27976BED42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4094677-CAC3-4F93-8385-1A298279D484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4F31E3C-6DA4-433C-8329-4FC883C31E9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7688FA7-E938-4C5F-B39C-92A5F7CF0E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1B940D2A-1B30-4AD1-973A-62FE86CA6E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D11DD35-01F2-428E-9F8F-FCF07DD55EFA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DB7425A-0F08-4FFB-BE6A-086C5BCA820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F77E27BC-C443-4ADB-AEF7-C231FFDEA5C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05AB8F9-4FB1-427A-91F2-00ECBC438B5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58B1261-1064-4BFB-8C05-2FE5FD39D7E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578BEBD-D248-44D1-B201-6DA366E9A6E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E94186C-0E31-4356-A0E1-CA4759FF124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2016B49-054B-4047-96A8-72A1076BF4D8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567D80F-B160-4A13-A453-1500FDBA114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026FDE02-BCC7-4FE0-9BD0-4C6C4F8E39C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8A76020-10AF-4813-8A55-709F06E9052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B49AF2DC-DD92-450A-89F5-11C35D3837F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208A0DB-E7E5-477A-899A-9593609553B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0CA16C3-59FF-4F7D-9596-FBC64BCC68B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E9D5AC3-2408-4EC1-8907-9236D216334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F71744C-FA61-465A-AE63-EB249A3A73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3CB05F5C-FE0F-4C2F-9785-176EB92BC015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9A1BA70-8EE6-45A7-9876-E00864FCE9EB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2582A5AA-4BEF-4A98-B910-82B1F370F59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4FFD2765-ECC0-4E78-871B-71BC0E47462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61EC248-3533-412D-A49D-D7AFEF940D2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073E62D9-4AF1-4624-B8DA-4FD4B35E410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26F414E-6C39-49CF-8A5C-F5E6DDD1CAA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5D9DEB90-D2F4-4EFE-B388-856326C6037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AD60981-586C-4B2C-BA0E-D5F26555CD9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08B18D8-25D6-4139-9221-9884E5FF5CBE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2A1E87C-AC6E-4EE5-B6EF-2DCA44693B8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A284896-14EB-49E8-835C-031F32BE17F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C8DE851-1C03-4036-AE54-3BB72144799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1E3F25EB-7ACC-4A1E-9A73-13EFCA2C06A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D6300FC-FEA8-408F-81CC-DCDBC2A99CD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D1C8638-B202-4938-8BEA-44D90A7B52D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08C8A8C7-2354-473A-9BC7-7F5BE7C6FCA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6DA6848-49C5-41B5-B010-FFF2A00BB28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EFB7968D-A962-4C33-9426-89C70F93F7A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60E8C52-0E69-40A4-9113-FF51B9ABCFE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664C35C-C8D5-453A-BBB5-D52E25E405D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F43CA8E-1C97-4D14-9548-8E24AFA304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CCDFDF9B-6331-4E55-BB9B-BF834FDD54F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0934C585-F151-42E6-B07B-0F201FB0F86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19DE662-6324-42E3-9F02-B4D196D65DB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DCC43D75-408A-4831-ABD1-444FE878CD64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433D12B5-8406-4FE2-9445-2C83E9A0A5F3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43F887F-1212-4A2A-A251-7AB7FDDDF41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0F26B822-099F-4FEB-AF77-8FDEEDF6DE0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9D4E566-7648-46DF-8B9F-05007E6C182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951A188-EDD9-464D-B84E-BC7D949FB0A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6290711-2A8E-4B97-8E88-3E4F658E451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7F4898E-E289-4E90-BE51-F0C6C308704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8CADE46-BA43-49BB-B3C1-890E668C8FB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91C9EE06-D6CF-4659-BEEF-D54EBBE6ECF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EC71D2F3-4324-44E0-890D-E3F34C24B53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23A78F64-A94C-4A14-BEDD-83F8666DBC6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5D79FC2-D3CA-450F-93FB-1BB34BECAC4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3651E7DF-F818-4CB9-9958-1630F7E17DE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624871D-635E-40D8-9011-5713949D17B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542CAA30-9AF3-4C96-B300-B369E7B892A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8FDB17D-6810-43E6-9109-5A4A24A213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D593609B-34E7-42F5-BB51-7CBA1E36AFA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79AC6C15-6ABF-456A-8A21-792E934857F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F236D776-A110-4EAD-A16A-E89DEE500BBD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8A204B6-06B3-416F-B680-66ABE9EA466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09E098DA-D7E5-48FF-AB5F-249D5B697B9B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50A3D265-CB2A-4006-B85D-8D0262908F9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2CC383A8-3EFF-4A01-AA32-571E518F422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409C191-2477-4D81-8E0B-1362855C6C7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980990C-762D-4DBD-8C0D-159892865F3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B86AB2D-B2D6-4A48-B4F4-878BE082819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B3896CB7-4BBB-4D83-B497-0682F127164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F03138E-17B1-4973-8A06-AE2BDFFC2EB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C6C970A-3BC1-46DA-958F-F4F306EBE01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82910B8-53F5-42F1-B94F-9DF2017A13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F9401830-C3A9-4F0D-A68D-52C4E1302D2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C1C13DF-30EC-4385-8688-7FE41ECDCD3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66E05B61-6F93-441C-9DFE-3297B03D863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7AD4886A-F248-4565-BE73-F8087E311C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F8FC3734-06AA-4577-BF5D-458F6A02901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A83F0C1-BDDA-4855-AF21-CBB520E6DD2C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B14D119-B8B6-494C-8BA1-D8ABD71E946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5C7DF49-C84D-4CBC-AE98-38358F09781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822D971-1276-4FB3-B4C9-6370EEDE3FE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55AD2A02-F4FD-48A4-87A0-322AD465382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F21DF9C-0121-443E-A5C9-A989AC93E632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548FA617-8E93-469A-A357-8B9EAC0E816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AF504F7-E8AE-43AC-A670-5F8202CFA1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DD1A7BA0-D0FF-4436-B9BD-5FE0E31BAB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3BA8D58-06E4-4340-8767-AE62010B12B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01E9D7E-9CD7-4039-AA90-612FC3168C9D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13F71917-5CE0-4DB3-93B4-47C640C3129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3DC077A-71BD-4900-9E25-F7BFF89C647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D7E79C7-7063-4B69-ABCC-3CFD664EDAF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C05C78A-2D18-4AE3-9095-4B2F5D2F437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07A92FC6-F715-422F-9E73-D62BFCD589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1EF47345-96D3-44B6-BF77-B91037C33B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F51CF78-31A8-4BC1-AFBE-F6D8FC1F836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CC9201A-D90C-4887-8BCD-64E8B64E92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25E63245-9EB4-4389-8802-57D024537D5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923C1D0-DE00-48CF-9122-15CBC59AEE0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FEF68CC-BC5F-450D-8FB0-5029321E67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A67BFF63-BEBA-4ABA-B638-C1FED4504AA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E0021029-C0F1-424B-8C44-A748D964DE3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4F5B4333-8AC2-41DB-9198-94019173DD3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DB5898A-BF5F-47B2-BEF7-7F52DBFD5A93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8439736A-9C42-4624-901E-9AF5329A0DB5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9298781-5E5C-4E41-AA72-6ABEC5ED0E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B83FCEF-9EED-470E-872D-3E056BB08CB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77F46BE4-5DCF-4AC6-8B14-8569925B61E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5647DFC-7CCB-4D47-A136-47C18E74DB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C5B19168-EDE5-4FD7-B6BA-0C16221C50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876EB0EF-EA4B-4F04-9F33-6DE0AB7206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8991EEB-0C91-4C3F-A8F2-4F1A7EDB74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B12C027-1651-47C4-83CA-09910915262D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535F4E1B-BF09-4D37-B465-A2A44CF8C7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63540826-6AB3-4CDF-A9FF-65BF127A8FB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87070442-F403-4AD5-B2BA-0A46ABADD8D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B70AC0F8-E851-4C09-A50A-263C3515220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7E0F36E-3FC7-43DB-A8EA-37163FD6937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6150C8B-1881-4F85-AEB0-A12800FD823E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9DDE44F-DEF3-4A74-A3CA-154051968140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B6823A1A-1C17-48C2-B8C6-3A24E575B0A4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6469F09-464C-4294-9345-6734D7F72EE6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01CA6EB-AA6D-41C4-ACEA-47C312A10AF6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7F8CE2A-516F-4222-8BE8-9C042B7069A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1ECCE4D2-C921-47CE-A48A-7E60E1CAF9D4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DE68D67-2F94-4B38-872D-800A302EB073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2FB6FB80-AD3F-4B10-8624-F75A941E124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55A0674-88F4-436D-9CA7-51E5C8058F4F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6B7B99B-644C-4B78-801E-B7B95E54A58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3B83A4D-6C2D-4E8B-B810-C63C38D4005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E0C5FC4-67BC-45A3-B7D6-A92A5599DB7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1FB0E15-C5B7-4F30-8C3F-FFE3D2656A4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B7D5B461-946C-4E17-9F3B-7AF44431BBD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860F4BE-9C42-4441-9B4E-9F3A84B417B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4F4F8697-4064-46F5-BE86-422A8E749AD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6898B2F-C83D-41EB-A8A7-0CB78F6FE63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FD8E3FC9-9F70-4C26-8C15-350788C6065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19DE3955-61C8-40C0-AB42-24ECB92166B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D4269DA-03E8-4D61-B223-9CFAE1F86CA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3768076-3C85-40E5-B766-38B127466B2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4996228-11C4-49DB-AA48-F5787F9E2FF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250DD1A-34CD-4AA2-9B36-7E325CA21D4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1B3CCEB-7F71-4018-97B3-24B6BFC66C6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4A58FBD-FC4F-444A-B1BC-A5E74AE6626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8F4EEBF-281D-4656-B93A-B23578F2A3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284611E-93A1-46E4-B71F-90F23C9B92A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429BF3F-A751-4245-9DB8-0FFF8EEA72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97F47B4-56B3-4B3C-8B82-1C214B41158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FB3D84A-70AD-4F2A-9F90-421844F6791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2369FF8C-3BE1-4F5C-A15E-887D36ED40D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36D33D2-D894-4985-91B3-01EE6875A5C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21058AE-9C1E-4A71-8542-BDF7F57416B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65E7731-87AD-4C2D-8AF1-8D7766CC999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B082273-EA15-4DAD-97A8-C74F5906D25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674F44A-6B14-4F06-BD17-CCDB370B4B3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8EF2919-FDA2-4EFD-BB48-E71483D86C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8EEAA08-FEB1-4A46-BF00-76459E36556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50E9E551-7A93-4E6A-ACA5-3962313F945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DA2DCB1-9188-41BD-9321-CECB7237C6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1D59707F-A54D-45D0-B838-9A5EFDF9B8C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AB777DD3-84C7-4753-AA33-81833569E72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B4321A9-02DC-4DE4-B2D1-B4F54D42E18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ADE2F290-B109-4F2E-8E2C-082F6D72F55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F128888-433C-4745-BC36-C3ADD48F7C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5267423-695D-4070-AE51-6F99C45A3128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E29023A0-276F-45D1-A774-FB2B6654C0C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4BC4E4C-2F72-4E82-BD3D-0C4EC249213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4AA8C3F-67BF-4E78-8329-A64E2E85408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AE6D324-2CCD-4338-B4FE-F70C318B4A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9D3353A-1FB5-4BA4-A80A-4972F424CBC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C993765B-4C12-4E07-B0DE-FBFD94C77D1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2E7B5ECE-E63E-438E-8EF6-BDDE7971FDFE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F73E8C20-991F-4D87-A53A-C3EA77110B85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F619B412-1161-4458-BAFA-100911774B3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8880D9EF-18D7-4A85-8CA6-7F48DAE2EA9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D712C4B-3CB4-4452-A562-344FF01681D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728B918-B7DC-4668-A4D9-3359B73D364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21E7F0D-8D0A-4F90-85BD-44AD8591BC4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AAC0335D-9904-4D97-A157-8CA51BA1F69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37534B4-4D9D-49FB-8791-66E278B98F4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0C566B18-13B1-43E3-ACCE-7551C98E38A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15DBFDA8-937D-43D4-A759-35E8DA96DC3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82CF98B-F98E-4C95-B488-F6143318AF0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C42020E-846E-4B20-A0FA-25133E194AD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6491B3F-C90F-454E-BE13-2842528518E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EEAE940-2A16-480B-B622-35867DA7A4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DBAD141-2F3D-45C3-88C9-23BCE378E54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558F94A-CBF3-48C2-8770-48BE24C8D4A5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56D47FA4-7836-4A25-A2CF-71A0920160A7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56994A24-2928-4369-802E-C343245985A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A42CC3A-7827-4409-A2C5-BC96F8DB6FB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12EDFD4-D53F-4798-9EF7-F0D3AEF1440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875E3ECE-DDF8-4EC0-9A1E-B76FB1BE5F1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29AAB14E-027F-472A-8E16-71E644CA87E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3691F078-FCFC-4233-BFA1-A18C568C8A1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D356D69-84A1-42D7-9263-85E64379A9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5A6712B-3A10-42DA-8E5F-11979263F6A3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E0A85E7-3114-4458-BADE-FCC6128AED0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53F87C98-5ECC-47E9-8E7E-0D9D9BF1B7B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5169FBC3-0702-4797-8361-F15CDEF2CB4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6FA9022E-6566-47E0-A8BE-4EE1C20806C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382BE356-414F-44A7-B8F9-92187B500B2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5F25B18A-3739-4576-8453-0482FF2411F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953965C-E486-448B-B05C-1E3A9D26BB1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2531261-F04B-44CB-A7AF-C347653EAC4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B87803B-268E-4958-8C67-8F96712634E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157140C-C80C-4B4D-BF37-2E0CCCF8B9D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50D5CC4-3515-41B3-AB8B-2047879C93A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9F5AFDFF-896B-4DAA-B870-A196C280E2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04B0E9F-79E6-4441-B0BA-43E967B0883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FEB826D-7288-4B45-A00F-E3A5ACE128C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82B58CAF-A657-426A-BB14-A80223B67DD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A137F3D-2450-418E-BFC1-8B30E9851771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B9FEE360-87B3-4300-B6BF-C13CCFEC719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F7C1D7D-1FCA-4C02-8063-A9D30CB148D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2D01C658-97C2-43B2-887E-AD5EB9A555D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2D0F1C38-C0B2-4BBE-B22B-33829A5E14D6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052704C-7AD2-4400-8529-87CD0675381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194F782-6FE1-47B1-950E-83CD9AB35F3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0C89AD4-DD32-4447-8CCA-9312151BDAE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DA6380D-50F1-47AF-B465-72BDB82B0D5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4317317-B34D-4A4E-B374-AAD4EF494C5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9BE2FAC-3E77-4B7D-9A87-A64CDD3C3BB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FBD7132F-90CF-490C-842E-4441C2CA7EF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9E59259-DDE4-4155-B60D-A25E96CFD11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D6813DE-499A-47F7-94DE-8360ADD8E781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F2E882BD-9A29-42D7-96EC-AAB0392C431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489B2EF-88A9-411E-9378-E7F10CBCA93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1913A58-15F5-4101-B5F4-96FF91CA57D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968C5B61-CDB2-454B-9DD0-5E225341E06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05E2D14-9CE0-4099-B0BC-C9F088109B2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FDAC5973-D10C-4680-A555-D78A7682D4E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AE60D022-FFE5-41D8-9C25-56803DAA281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64A55DE-8BF7-4A8B-9D3D-2BE19F9E7300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BC6F1ED7-CC8C-4644-B1E1-A258B904AE6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5BF8099C-D9ED-48B5-A054-6E546A2E0D1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1E74F65-2F31-48A8-9CBD-5FB96166D6B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0786F74-6639-4623-945C-D3407DC761A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8F9B04F0-1E5E-49AA-893F-E14C3700C90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1AAF0F6-6ED4-47D8-B62F-6D25F24294F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6530B89-3CD4-4075-BDE6-71CFD4AA811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47137FA-A9FD-4D60-9B31-B0EF0468A72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EFF79BBD-E2E7-4AF8-B7FB-6F3FD21FAC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74E532FD-E363-4C7D-9C9B-A1AEFD9C4A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836ADBA6-CEFB-40B1-938B-9CFEB10466D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328512D-7AA6-4BFD-9C5A-4F9E3D50167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C9E174E-6D9A-4B37-AAD6-3500D34893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6B0EDE5F-981A-491A-B4F5-F91BF652C64A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BB4C77F3-6B7F-4CD6-99F9-1FC9AABAD83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FFD285E-4E39-47A2-A5E1-CA39822F28D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E29AED0A-D983-418C-AA69-203D3AD4ACA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ADCA6939-53BC-4D8A-B672-B47868D716A4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64877EDD-8450-4198-8AAD-730D78FF059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E5FD582-218E-4643-88D8-25980C41BBCE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82BE003-78CA-48F9-8BD8-219617FBA47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AAF32CF7-B989-4A5E-A713-8D6C977C3B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3C484DD8-F5CE-4AE5-B335-E977421AC8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7F05FFB-7C58-4EC4-B104-5185D9FD19C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40A7623-E19E-4C25-A0FF-7670839A918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2F85E65B-1AD5-48A7-9B31-C45E78CADD5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D2CD7F53-C8B3-41DD-9185-F4B1EE647B6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6EE813C-B36C-436C-90A7-BA3A852AD55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DCD628C-32CA-4619-BF3E-DB3AE2E7593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03B98C5-BE74-4F93-8F7D-429063C34FE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0509E08-E716-44A0-BCD5-D15F9F9D91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4506B221-2578-40F5-858C-D5AFE8605A4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4978694-EE07-4A62-9595-E36F83462EE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19FDC4C4-C5EF-4757-8B9D-7029D2F99F1B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643912E-74A7-42B6-B510-C0E99145DAE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33DF781-601C-4D7D-BA1E-EC3304C2A52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B631FA8A-BCB1-4839-96A5-F5970564EA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C448AD4-4BC0-4813-ACC1-773FD053CCA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73B9F66A-607E-45E6-B879-1699CC41E3F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FDFB7BC2-EA0B-4AA6-97AC-3505839E2E9A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D98B26B-90C6-42BD-ADB2-4D2916F83420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6D84266-1BB6-42DA-9CCA-CAC5E1B460A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3F09BB2C-9333-4B50-BEC4-1E32849134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6F841DA2-3C00-4E22-A319-BC490F1DB96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C821FCC-51C3-4754-9B4C-3F11F47489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F895B045-C7AD-49F9-851E-B4BAD9D9A6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47A84F7-B157-4A42-AAA9-44A5CDDF9B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E9345D01-796F-4BFE-83FD-05055732F8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5C02906-17AC-4298-B437-448AEF24ED9E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F5642E06-EFC6-4E41-B495-9DAD4DAED7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A840458-33C1-4196-B366-490BCF6B3C3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9D1E58A-2131-4BB6-91C1-41DF6FFC4D7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33951A5-CD71-4D3A-9F49-4838D419ADA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FB57437-1B62-47E5-B12C-3F1033B41F0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86A750C9-BAA6-4320-AD96-49AF7DC66A6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774ACBF-F0D1-474F-8F46-C2C28569CC9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0451BC6F-1FE7-44E0-A722-8EC2581080C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6862FAE-FBFF-4F26-9215-A7E2E51534A2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D4A65CA-E3D0-4BA1-9602-FD45EEC0F534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5FC775BE-5E14-4B17-91A6-7F7408234CE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B0B213C7-A263-481C-8194-B5F94B57ABC2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92D36644-A506-4346-845A-F4C8B85A42F4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EF305E8-9202-4297-A02D-5B994504B58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E03CCDD-749D-4DEA-875C-163DF6EB40C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EA02DF6-8D4B-4BB8-95A0-B4B676F7240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17B0EB17-C4D7-45CC-A612-68F0D3A8AF6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00C6564-B5F4-48AD-B3B7-1E6D5205362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2B9C4E27-8FA4-437F-A3BB-4DE6A9E9CEA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2316C5E6-8282-4AAE-B80A-21E5AA1E624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3EFFD616-3A54-4BCC-B99E-5E2D8BA7978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EC05FEC-01F7-433E-877A-C5DC9DD28C7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45EFD92C-6235-4358-88C7-C00AFC08394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88FC7B06-6FF9-4113-9C9E-D36A315793A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CDED86A0-A095-41F4-B5DA-8717BD00963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BE4D484D-E33A-47DC-8E5A-BE82D73F95B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B23CD60-F07E-46BC-8FFA-77C2A266CA9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1609545-DC49-490A-A069-67D744CAC98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E1FC8A5-05B6-411B-8C89-D70717AD1B4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42E1D610-FA83-4FA9-A74F-320C2E6392D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8D3B1D2-9982-4AE1-A6DD-98A46ACE5D2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DC1DEFAB-E40E-449D-9DCF-0AD8BD25E3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681E6458-CED2-4334-B685-23179B89FCD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197B981D-A800-415F-97EA-DFBFBA2C5E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7A0FA120-25EF-46D5-ADDC-53A675B0B6F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22D7E49-8591-40E2-9C31-B7727DA54C6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54590FC-9462-4585-8E5F-B85AAF20B74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AE0EE48E-8CF9-434E-905A-467C86EEADC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4293080F-72E3-41CD-9FD3-90ED2E420F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3F402400-BDD8-441F-B82C-4B9A21047D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47D030BE-C103-4973-9D17-D5F8ED7747E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9164EF66-C34C-41F6-A84B-97B1510009E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84259533-C121-44DF-A4A1-B4F45654C9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3AC0BE80-764A-43D6-94F4-C1AA6FF02E9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617A73C-542F-48A2-8A14-2F146BE2E29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C48008EF-709A-4588-AF4E-FB2629BC6C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86331918-336F-4830-ACDF-6CD0E184029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2C3955A-D1DE-45C5-A4FB-03F83E90763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0E654C6-03D5-4214-82FD-192CCA1EDBE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A1E988A-67D7-4EF3-9542-0A563A989B2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09DCD9F-8BBD-4FFE-A3A4-5A4DC08E6E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D3CDDAB8-117A-4F44-BA5A-7C77F4790C3D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A7E4EED2-5CFC-4AF1-B728-77C74B0DB5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4E066E3-1780-460B-975B-D4B55321FA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0C1FE3C0-47D9-46F2-9FF0-8AB6FAA7CC9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D5F109A-5AEE-4D25-97EC-80BC7A3952E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B520579-E74F-4588-8AB8-96298165CB8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AFBEC4F-FD0A-428D-B9B3-97287E3AD11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CF508D5F-B420-4961-A46F-2C061AACBFF6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640E2F2-016C-449A-9D63-1C4270AA0E49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528BCD87-EDEA-4A10-A04A-D143B9319B3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0149B4D2-59AB-47F3-9F13-A554A21D46D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F5CE7AE-869C-4C7C-BFD4-99A6AE3C5A9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8F19CBA7-DD1E-482E-8417-CAD4995F782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570C84E-806E-4FED-9F2D-F722ED92DBD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2076131-AB62-4927-8B41-6CB504D011D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51228A6-DB70-4522-BCEB-FA28260155F5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099879B-4701-48DA-87E8-C2DD3AF1452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061D3719-CE41-4FB4-8BF2-2D3CFA0727B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80A68A1-7FDC-4CC0-ACC7-3BDB8161CD9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650AB3E-3B34-40A7-A00A-783FD01A24D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9DAC3544-192A-43BB-98EA-E3AA87FD968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D99A0978-5AA6-47CA-9596-7BBBD9656F0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F33351FF-1103-40C6-B0DC-08B7324A4E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95226ED-11B4-4467-8EBB-59BA420CAD59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313F1584-7D36-4288-B0D1-4055B71E914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9526D60-35E8-4A1A-A22E-BD23B3A4D91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4A89DE7E-9CE7-41A8-94A3-026894308D6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1ADF6615-C721-4FC4-9996-FD5AA609166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A2051928-65FA-4D21-ACBA-4B944306093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2EB23FEC-5478-4058-B218-F102B9E4744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678CDBFE-A61C-4F24-9EB3-8ADE697DAF3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EFF8B661-16FF-4697-8D80-AC242ED621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E0CD173-3F72-4F0B-8478-D75010B6132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EA699C8-4E5B-4B15-80A4-85E64C7CDBB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D218430-CB1A-40F3-A5D1-DF84A548EA5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E0780C7-426A-4D2D-BBA0-EC35E8FBED5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0C18D0D-E1E2-4089-8B7C-BB369DA4F85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2D3DB33-8114-437E-B73B-98A3FF2B666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DAFC1067-B8C5-42C6-A1E0-58BA6F51A6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DAA7919-D8CA-45C3-837F-01C25B23C1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B067F57-430B-4E8B-A056-E6CF514A837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5C51122-84C5-41B4-BF4A-3C496809697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ED7386D-5947-42D2-A837-612043BC7E4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39F8594-6D7C-42C3-A181-191466DCFED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6DAF156-925E-4B10-B869-1A57AA5D8B3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182A11C8-B244-4AA3-94DD-2FA6288B263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9B245FDC-10E1-4835-B2EA-7DB946225AE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B1199530-0D53-47F8-8B7D-24FABB126D5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C5799C70-9C64-48F2-A7F8-8486B49F229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2D87193-6390-4A4F-AA44-04F642BA93B6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163E73C0-A6AC-479D-833F-7FACCDA6014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9273232-8B4E-4D38-9C87-34702E035DA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98B28E2-96E3-4FB3-886B-129320FFB91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CE90AEC-32D7-4946-A9A5-C49D07BCBBE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133AC9DB-C78B-4121-9BCF-8BC74C746E3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9D9E06F6-4012-4CA0-93F7-F5A381993F9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306801A0-3A99-42C6-BD78-49B77FCB909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AE39323C-4015-4227-AB17-D9E4982AC4B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9E1605A3-FFC0-496A-9DFB-C82481A86D3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5D0875A-1545-4A50-A5F7-0E9FD289D1E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61D79205-8820-4DB0-B914-0A6019A923F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220B029-A6FC-4F19-8E6C-BB4B9B3E47E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A0AAFAC1-4EB0-41D0-9A35-130386D3697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FA82BDE6-6350-4D34-9533-C3E8B7F3150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C05194F-73F9-4F59-A95E-73B4FE6314B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370F2152-2074-4EF2-B75B-AA143AE0D2D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8D73C2E1-4B7B-4E30-885E-BA35687E93E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3BC5364-95FF-4E4D-BC67-6D6CBF1F5D32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9CDA748-3207-48E4-AD33-D9753B6B43D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2B5FF77-46B3-4269-AC24-343AE9BD55DF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9C52A212-3EE2-498B-A942-FE38DC7C1A2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2B8A432-4A7A-46B4-A277-85AD262C92D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DDABCEBB-D2CD-4351-B3E4-038E63983FD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A0D1D7BC-16B2-46BA-B850-ABA92D0C338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87D190A7-BF63-43CC-AA5F-8E8090B42C8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8FEE5C43-0F67-4741-91E1-493B35FA9FE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424FC5AB-4E8A-4853-8AFF-D88B72EEB1A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8D0AC8A6-AC93-4D59-AE7B-F16C706B45E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0519500-6FFC-4BE1-BD6B-F8BFE27B34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6667641-CE72-40EF-8960-7A560A6F794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3103A9E-38CA-4F54-8B6B-EEB24BA6EA4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3C3E3B0E-5A0C-421F-B9D8-DA0388D5DB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0BCFA61F-055A-4DB0-9F70-5C781E8888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4E5E6D3-E683-4638-8D12-F587D6E6E43B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EFF2FAC-F435-4AEB-8987-052BB2C3481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3919177D-45EE-4469-A3A8-FAC34CAA304F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1756918D-116B-46DF-B210-9C1BB5AA7D0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F12C9FF-8476-411A-8003-3BC5EF369422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04F4CF66-71B4-43BB-92B5-019E08EA4CA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2D11B7C-356E-4F19-8FBB-D5E08F306C73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C0D20CA-2428-41B0-B359-138397F2381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FD9AC43-7F30-4C4E-A834-ABC9C5893C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64B0222-BB5B-4D74-B785-57A10AB771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0C0BF955-1A51-46B3-BD1A-F3005FF0C6C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97BA665-08C5-43FF-8288-65F3D9E0410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2CC2F114-0735-4F4B-8443-617ACA44A39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55DF7E6C-9568-4EF5-A641-DCD5FFA93C6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9129B8C-7957-4B3D-A94E-0CE37F0CED4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BD20ACD4-93E9-4DA9-8EA6-B1FE3E8E8F6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69F7C8B-C2E1-449F-B0D8-E5A9913D3C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729CE5F-4405-4202-9988-3E27911C5BA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E10A3464-56EC-4C8D-8712-4D460687EAD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15FF75A-94F2-4072-A046-85E69EEC216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1AF790CC-6AD5-413F-8BD4-528AB78CFB7E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7679BFFD-6FC8-44A6-9C5D-C64055B30AD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84AEAE24-4D96-4684-BAC2-7A63377A958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1BD4E35-CDBC-46D9-8E58-D6DF7D7516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EE20755-A7BE-4C11-9850-EBBB54AE76B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71D7B4D-907D-4592-97AE-ECD2143FB5A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F4BA951C-909E-4721-9EA0-374894A3985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083EC443-24B2-4021-8E78-E546FBD1554A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329F6AEB-E2C1-4F46-8D31-5C3067AB6CD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B0B3164E-9137-4D29-AF01-DB6D89A4B5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50D050EF-C0A5-47B7-8FCA-ED1DD995928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B7BFBA31-CAFA-419E-8283-CE863FB4E4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FBAC315-0A45-4F60-8F02-9C0D7921E4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454CE525-F351-4792-9311-C5E6531912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A7E80AD-38AD-4837-B9B8-8DBD29D248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0CC49635-9A7B-43E4-90FC-8B0861AD662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122772A6-79BA-4C22-82F5-FC08451162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CC48C98C-5EAE-46B5-BDE2-E63277AC68C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0468EA9-032E-4AE8-AEED-5B54CCACB81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A419F87D-2D4C-4306-8D76-84E46747142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37A55282-7E03-4149-982A-D5ADE1DB0FC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3806F85-17B8-4B78-886C-7A1F6D42B09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C1BBBB46-595F-469A-922C-9A47960D4054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6797846D-1FA0-4DC1-B441-3692E2DAEAC7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DDE88CB-1D22-4DB0-99EF-0970CC655B5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A65CE2AC-9A03-4AD0-89D1-3DFE2D8991C8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38F40B7-B79F-4EF8-81DB-B286B499EDA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DA06DD9-9976-4833-BEC5-2F67CA9E4896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A2A874B-51FD-4C61-82BB-F7A9EFF0B17E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D68DFA0-7BB1-44C2-8B19-A77C2DA1549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E61B93A7-F6DD-4042-9416-02DC938D50E7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EA437661-1E38-4317-A9D2-DAB4E8BDE32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ADD98858-FEE1-49A5-8C72-5654188F9C2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758FEB18-704F-43F1-9B09-7486ABEBBB5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FAF3DA8-5098-4D60-BF7A-581B6237773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9A2EA8B-F7B0-4377-B1D8-9F3BADEFD4D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89906C43-3C0F-4913-8388-E1372FE9859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8365B8B9-3238-43DE-A722-99A7DAA7715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1423735-97CC-45F5-B536-26E0AFE1FED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C4331E2-A0BD-4F7F-AEAC-35E454940A3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AE420357-A53C-4F02-9B08-0EC9007A798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185DA0C0-0590-467C-94FE-9062C842F0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123D772F-F2A2-48D7-B37A-5750B5BADB9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68AF7E4-CE69-4DB9-B3D4-018F59C91B6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128856E-C01A-4C87-BEA3-CAB5CA84A69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0D27D13B-5669-4644-9EEC-EFB41E755EC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B50357F-525D-42DD-93A8-F58C865DC17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E7B91B0-80DD-4375-8A1A-C2BE450FE0D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D7452903-44F8-4347-B11B-B81856AC3E6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5A55C4AC-197B-4B67-91DD-0A934367F3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D590E18-4987-4765-9CDF-35018ACF6F8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8F02D561-1331-4CC3-9733-5936FF46DD1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6D5BA523-D3CD-4CA5-AD62-7A0D0C20E0D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C318117E-0609-4408-B991-B7A286AC708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29399D3-01BF-4CD8-8413-951D93FBB51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B9BDBE1C-1F33-4458-81F2-8C6D6865B4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97BB059F-FFA0-4DC6-8972-C800D91B3A3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9624F1A-F3CE-41E8-925B-3315AF48EDA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968FBB8B-5B49-45BB-9B8F-BFEE1E9605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E2BCD5D1-4EC3-43F9-81F5-45E85688851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503B32A-7720-424C-BBE4-CD7C58B2C6A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B4E65A0-58CA-45E3-9D3D-8A7069FC52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FED58A8-14D7-4C0A-9EB2-1E0276C232E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D66F318-841D-4706-8FC8-1654D3B91F9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AF7C5A3-DB5D-4B06-BD5D-E93AE31D0D4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6387F43-3B18-47AD-A9F8-3C02607C520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AD72F85-6AD1-4F18-848F-4D82FAB6B2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E158858-5190-45C3-A76A-7BE6EDCD0C2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78F7581B-24D6-44DF-A2F3-7032EB6550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901C5571-CDA8-4D20-954C-F639E351D28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13A0759-1E77-42C9-BEC3-FED5F98F9D04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636433E-9691-432C-8E6E-AAE21A1F7ED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1ECE8F2-7295-4C6F-A9C4-C8949AA2CB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DC838F5-1781-4ACC-A4F4-31146344A85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5621324-1B16-481D-9EF4-886BE2ED8B6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4D1D8836-6272-4FDD-ACC9-0792EE6DD53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8BD912D-70C8-47B5-954E-BC7A34F087F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A19B961-94B0-46BA-8B4C-713B6CA40F4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CA0E4D1B-3022-426A-BF2C-D202529BD126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3887EF9-5797-4BDE-8BD8-2C4DDB57BB1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78016072-B1F1-48F2-8B4D-A4CA22EBE52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41E8C3C2-3369-4754-A8BD-C08FDFB12FBD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33A9358-355D-4381-9D61-68960645A84A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146F74B-1CB6-4F44-A624-E52C3EF160F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44875492-2FDC-4E05-A637-324F6B2B66D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2DFB32A3-5F76-44A6-AA1C-E40C055EAC5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D219CC8-D27C-4AD5-B7B4-9BB3BCFDA8B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75765E9E-48AD-4F95-AB55-0DA8545F13C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6670B37-EA25-41F0-BE4F-943CC63E35A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70E3D49C-1591-441E-9CC7-FC1C6E450E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5E2D2FD-6891-4150-A126-64E089524C8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2E268F9E-7FED-4C10-86D6-1A1CE1D26AB3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996D42E3-7354-4136-BFFF-A64A4C7DD35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454E9B1E-4CF0-411D-A669-31728AB2770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029CB6C-C430-4C05-B170-165FA2C379B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5E661183-BD2B-4E2A-A572-D1CA6AC6B09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104F1BB-1117-4358-ABAA-819FF54DD03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7A3F2B81-7A56-4F47-B190-1A3ECF78E8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044D31C-2F3F-488F-AD6E-C73440D2B6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911D962-DD20-4058-A9B7-7BE655DB2F0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9183787-403F-4C59-883B-9A6074672F2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BAE9CCF-6B82-48F0-A6A4-9B779D3CB43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0AC1630-B855-4B6E-96E8-114A040898A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C396F56B-84D6-419A-89C0-7F6294F260E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2E86647-5558-4C49-8554-1AC9439068E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B060B33B-B1A3-4DB8-A5F5-22D46777C19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5C2F967B-25B5-49E0-8961-2EF4F207D7D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059ED0A8-A549-4290-9100-D24D4D805BF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E2EDCA3-D89B-4F5B-86E5-9DC64742003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5A9E154B-1659-4A1B-987F-8784D84A202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AAE64F96-DF1A-4B8D-A390-CD69EB6355F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B531013-2CB6-411C-9153-69F1B98CCA6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6172F00-0FAC-4D55-931A-E25A75D26E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E804B421-03AE-45ED-BE86-ABE9D830ABA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194780E-0C33-4339-B603-9D86586B9E0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E643A90-CDCA-45D3-9B97-A53945846928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B5CF5B5B-F83C-424B-AF9F-3006434BB6BD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6CFE670C-F1BD-40A1-9312-51ABF219C27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A009ED1-EE38-4A13-B4B4-F8C6471822C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6D13313-10CD-4E87-9398-BB71628B0A9B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A3669E9-5864-45A5-9949-DB458789014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5C229F65-A558-415A-8ADB-DDF07F2196D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6F6595F-7D0B-418E-BC79-08B0F2487D7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90E32034-B5AB-4D27-B3A2-8886CBA5582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98B0B4F4-CEDC-4745-92FA-A9F0E3C091B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3AEDE29-0601-4715-A391-E08680300A8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CD609619-764A-434B-A675-FCF369144FC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38C8D89-8980-495B-9F43-D12A10F09A9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EC8029A-F216-446C-A3E1-6930F3DB71E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6F681CB1-B3F2-4AA9-8B1B-9D65AA549F2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162C1A6-146E-4BB6-A907-FB61A80CCCC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938F945-3A84-4828-AD84-123E5F7782E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757F825C-BF39-438F-88C9-D2DE505581F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23482F6A-1821-4070-A625-D2BF31A781A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555CD0F-4244-4D43-95CF-D2BA7031FE9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9F5B785-B5A5-465D-9097-68F2A8C642A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2E7595A2-F217-4379-88B5-2EB7BFF37FD6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B46A0FD-8C2E-4DB9-B07D-4D5E64A883C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D85BFAB0-A8F2-4E48-A1DB-BCA72C00B1A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1811555-9C7E-48AA-BA1B-2189A9F2AF8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1AD4F11-6F61-4D34-805E-C7B49D8C776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48EBC83-0056-4450-A64D-60F0B83D297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C505967B-7CAE-4596-A8D5-5CD06417970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EBCB031D-403C-404F-BD7E-F81265A77A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349E01A-E5C3-4EC4-AC92-11E46AC33114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9A0A741B-A121-4622-9021-9E2817957F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1C15F55E-ADC9-43A9-B47C-11807C30199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29B0975C-DAFE-4F0A-90CE-6497FEE6342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3777A95-5D21-46BA-9F66-C4ACEBC90C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1EF5089-9BEA-4A8E-89CD-AE1F4B5C34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442CAB0B-9A2A-4667-9337-634C874B5A9D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E75B7EE4-9EDD-45A1-AA1C-5D5449282CB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5F324F9-AC08-4C54-866E-849E78D5C9F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D5D32B8-E223-4BA6-8400-C45522B041A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F4C71E4-6DC9-4072-8636-053C6524B21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39CEA2F2-1461-4E6B-B234-880C91ACFA8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B5E33D98-30F6-437E-9CD8-A499FE47A49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493B4E1-46EB-4F22-9E90-323241EB20D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AA093F0-E326-4357-A06F-4F4672F04AB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8DA9F11-CB5A-4015-9F40-900F6B718F2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1147C7E-D487-4777-9DD4-147358CC0E1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332DC4FF-7CA2-4BA6-A7A5-986EA21D986E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0865F56-47D4-405B-BA90-93290FF347F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AF58F960-181B-424F-B021-9A83EBA6C19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58C57B3-8E62-4EA8-B75C-9757EBC866A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B39B127A-BAB9-4690-AE83-FAAC5A6F60E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BBE18E6A-511F-4671-896B-5B861E7CAF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B211AA4A-A248-4511-8A3D-51B7F6E70B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3D4BCD75-6E34-4335-8696-18A02433593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A354C70-A123-4189-B8E0-FBA6822376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6F7C5B8-758F-4FE7-B02C-452C634AB21A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978BAFF-1B60-412E-A8BC-AB8A0DE6504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E7B96DC-AEA8-4933-A058-84254D8048C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B7479A7-DBAB-4D0A-812F-2736A2598F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4813E02-D62D-49BE-987F-040EB75CD89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E732B43B-6F4F-4BD6-8D08-09A64DB8528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DFEB5F7-A504-4D55-86C4-F9EC23CCAB2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B9E004D3-E5F2-436B-9590-3C16593F395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8C79CB2-0961-417B-AA77-478FD81B6A6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1EE8510-53AD-47A0-A94B-D032693504C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D6A668D7-2979-4827-84F6-51B6BB8E559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33DE7D8A-FC30-4AAC-A594-70E5DCCF138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12F3614D-FCFE-4D6D-A58E-E49AB170622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0B2C9A87-F85B-4720-985A-667318DF73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3E460CA5-9280-4579-AC77-B536756E4E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0EE9182-611B-44D7-BF31-FED0F722FC9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57D79F57-1139-49D4-A273-8B70284F59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13A228DE-B1C7-4A1F-859D-6A2B29AE1B3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AA5DADA-23F3-4267-9AF4-0860835CB0F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F5B359C-029E-4EB3-9A4E-D408D60644F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B3E2592-549B-448E-9974-9BAA5B12A06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B9FF27BD-978F-4371-9C0B-C72A99C9538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2767607A-6965-430C-841C-06FDCCEB7E5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C035D2D7-47B3-442A-960F-0A2E84746813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ED4211E-3045-498A-9FDE-8219DD96EC74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11E10C4-D887-4AAA-9E2C-067AE43D4558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F7A6884-8742-49B8-8A93-B59F8405EF16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6A25096-1907-4368-97CE-30CBB351FBD8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7CAE262D-173F-406B-ACFA-835B4921384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2DCACD7-2FB7-4645-B921-DA861A8084F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96EC1F3-B805-436B-B528-BE8F7C626A8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98497133-1BCF-4F90-B4E5-9E2E09FBA8B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DE4194A8-7262-4966-B882-4FC596CADCB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1527B65E-7C8E-4ED8-A57A-ED5223F7197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EDD37A2-7B2F-4B21-8CBF-D4984C98824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8D04636A-63A3-4CDA-8DDE-9E3E6A95B8C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496AB58B-E10A-474D-929E-22876D53B69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53A54603-2583-48D4-8965-7B02648944F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51D74440-69FC-4A5E-98DC-552737E3845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82D5F28-6EC6-442A-B8FF-7825D64885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F3A1105-AE96-43B0-854B-CA16E6E3570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17FFC54-E9A5-4C9D-A189-915241C4C1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88B81AD1-327A-470C-81CC-2EA2B26E63D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B29211B6-E8DD-4A1F-9687-5ADEBBD23AC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4FBD7FB-D272-4D3A-BA8B-509615005B7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4827618-4502-4651-9C25-FAEBE76AA3D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CF1B8B38-43B3-4D3C-BB94-327EF870B2C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6D7742DD-6BF0-4FE4-B8F5-CF68618766F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8B395BA-CD9F-41B1-AC6C-6A9F1CED3FB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CE9B9C4-270F-48A4-A05C-EDC8B6D1DB7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6CA90957-282F-4736-A440-D8C09CFD851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9165EEB-DBE7-49FC-840C-FEAD8F4D3B6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9D5320AC-8D17-4650-BC0B-B55C7717064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680D531D-0E21-48FD-8369-D12542D4B02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7CBC13BE-09FA-415E-AE00-7357EB2E913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2B76ADC-AADB-4DD4-8BD6-13BEB42C2C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7BE0378-F12D-4BF5-B59A-A2053D66595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B8764EB-FF10-4821-863F-9082AF3AA1E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3300B81C-BC74-44F0-954F-8198EBE8EC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136835E-0420-4C1E-8AF6-5B7CE6A1BDA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4C799D2A-DC5A-4970-948A-7E001AEF945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FA983B2-DE4D-424C-9EC9-CA66AF5ADC1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340F42F-A4A0-47E1-917D-A5D427DA887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FB0D819-AD3B-4F41-9728-0F4DFEF3745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30F5E9BE-AEC8-494C-AA22-81B0D9CDBF0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3DB95CEC-376D-405A-B0DC-E79387AE56F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2280549-D7C0-45FE-AE05-37A31684DD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FC41F204-B35A-4AA5-84B2-1225A1CE26B4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06EC47C-9531-48DA-A650-4BEF9148B1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BB1150D-B22E-49F4-9C03-1752B9F2CE8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84CDD99-C647-45B1-92E9-FFE3AC4B0B41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83767433-6880-450D-9052-C851D0DA324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4A2B133-F2C8-444D-8A72-DB21CF52EBA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09B471A4-11EB-4A5D-93BA-90E281AC8AB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5FF32F0A-67ED-4364-AC95-ACC74C7F85F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1C5670D-9D5D-4DFB-BED4-59AA2FB5FFBA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42F741A6-233F-4C9B-BC5B-ADD713FA0A2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733572B-3584-4C22-A0DC-04C2FBD0FA9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FD428E83-46BB-4A46-B8B9-A4B20078A175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035B1B0C-053F-4852-BF99-07835CABCEF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A87B43D-E0D5-4ED8-A089-76B69D200FE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761F4D8-8143-4281-8908-3EFB65ADAA2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0C8C3335-2707-4173-8A96-9AE91EAEABE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DD4C356-613B-49FA-8373-8B74871A508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2D69983-512A-46E2-9FDE-DFB78876E6F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0D78FCD-E7C6-4B03-9538-449FA01D8AE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0F14A39-5D83-4DA0-923B-F080943CAED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7503B7F-9958-48BC-960E-595DCEAC65C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89EE47D6-18B9-48E5-9D90-84A48C6E5E8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3BC893C0-7D98-41F5-A2F5-9A9FAF86DF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65A2E6B-7946-432C-9284-B58B1063378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6486AC17-06F2-432A-B45D-05E0FF31E232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CE592ED-147F-4022-84C5-E71FD5FE6B3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255D86C-9B75-4C5F-A1BF-70372702F7D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49BA316-2318-4250-A52F-DD92594AF6A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EF3613C-C4C9-4EB7-A6B5-525EC704C63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62DDBB25-FB8B-4E28-9AD2-6FAD54F65D1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87CF91E-9CB3-4DD3-BCB1-DFF4CFE9AAA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BE68491F-4715-4DFA-A8B2-EDAEC15537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A83B2474-6E87-4038-B0F7-3516459F0FC2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D684805A-B83B-4715-B1AF-F98412904C2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8AA1B06D-5FBC-4127-8856-CCD5E7C90E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7762EE22-24AD-42D7-A50E-C2B4F0441DC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80DCB8B6-C986-47D4-A7F1-BFD6F8DD4EC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ADDBE1F-9936-4EBB-A868-88ABC1652AD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1DF3E31B-47F5-4588-9A0F-8958FC3975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C7BF0336-36DB-4A30-9D64-6DDA7797E0D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9C0989AA-AC53-40DC-9979-61E552AFA1F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2702CDD-E806-465B-B0B9-35E74CCF073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F6A33C3-6A19-4E63-B0E8-2B64A670BC0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E7B2D4D-0D3F-4D12-95CE-B689FE712A9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35348ED2-2C54-401F-904B-48201622E25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F792772-C62A-452F-A24C-EEC09224F9B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1C02AECE-AA50-47D0-A1EF-0B99AAAE56A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1E5CF4CA-2BFB-471F-864F-F4A6F4A839A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266B832-1386-40E4-94D1-63737E5F7D27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DB1DE065-EBE0-447A-9272-DEDF6918502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74B7A571-9AE8-4EB3-93F6-5DC729C1040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CA4B5ED3-3832-4D26-898F-846DF5F097A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7B81B15A-49CA-492B-88D5-B8275936ABDD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AC96796C-0028-443D-B181-923B5C55F6A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F8BE7431-ABCD-41A4-88AA-6C27CA9F1F2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28E24DA-02C8-43FE-88E1-31A0A1DA472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F72D5FE5-AE14-4666-B2B4-5DFFEA72167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7B4B3AEE-A901-4842-BC6B-22CA4E4FE51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9922BF2-4AB6-428A-98EF-BF54B394E54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E1D0885-F45E-4F15-96C0-008A71BF39A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3042575-F800-40AF-9452-E68E19EF1EA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B1748F71-F89A-4F1E-ACB5-7331DAB068F1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CBC0206C-5459-47ED-AA04-E7EEF55DC5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42BAD53-9F10-4D7D-A22B-813008E4703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F4285746-FECE-4351-9F02-A3E5C0F9C35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4F7DEAE-9F11-42F0-A40F-86609B317DBC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7C5005A-2F3E-4EE6-8667-5A32E9C3844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001020CC-D78C-4FFD-969E-159C792607A7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754B4DAF-F4D4-4271-9FD9-6C93C651553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D28AE49-3DDD-4507-99D5-D500DB761F3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A5BE2EA-C846-4F3B-9598-3DC9A44D8B5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364E60FB-DDD4-4EEF-BE8A-936C79E7D58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75D74C4-3E42-4526-B4C3-66C796B4517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E15DD67-CF03-4483-AF73-7C023DE019B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4CAEF2BF-0E1E-458C-9E31-F48CB82C507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592F3FA3-1BB4-421F-8425-1F71B443E0B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4CA697B-0D6B-4140-AFEE-053A0306183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C90D80C-3880-4EE6-93B9-EA99E331A31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5D1E20B-1B09-436E-8460-73E9E4FD17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6ECC505D-E5CD-419F-ACD2-C70665FDAE3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CEB5BB4D-88DD-415B-8B0B-260B9DD3595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E9360A5-6EDB-452B-93C7-FD765FBBFB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52E6073-754C-43B8-AF89-B3614D52E23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3DBFCA2-2EB6-4662-8037-602046FF17F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3D01F1B2-9F48-4E37-BCC9-41525AFDD8EE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C6F4F24C-4BD3-45A3-B2DA-276A0226A00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FBB382B-A14B-4DC2-8D31-32BD3A85A88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BCC6C043-0FF8-4CCA-BF65-217EDE34F53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FFF9EB0E-34BC-4EA2-B3E8-3DC3F792247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B0A97F57-F76C-4801-9785-FC22A9EE77C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9990AECD-B2BD-4041-8450-8724C69B3E2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AC19A0A-0C9D-4265-99C4-4BDFD3EFCBE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30735339-FEDC-41FC-BE9D-D69E99B8C1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E4DA8AF7-2F07-4A62-B89B-C98428C20EC7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0A29C77-98B6-438E-9F12-B80618B0B8FA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5D73F962-75D1-4A9E-9BC6-8A044D0AE8A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81D02C68-09FB-4DE9-BCAF-3626D02A125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FE90C92-6450-434B-9172-F074B27C83F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6C13977-9354-4EBE-BA4B-6DDE639AB23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043D05DA-9E12-40AB-93B9-673941C6BC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27C6AC1-CB97-458D-8DE5-B73A126C09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EC9897C5-8FEE-4702-9993-52E20779738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145010F-257E-4890-8131-D369B4C0CA2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EEDD144-1110-4010-B9FB-EE48ADD75D2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BB5B782-4DA1-4D07-9AFC-4186C05A1E1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B80DAF7E-9137-40D1-9545-C02BFA84A1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CEDF9897-4EA5-4152-8882-966434F852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04B6EA1-D552-4B46-900B-1FFC32759D4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4F9FC7A4-F1AB-451B-A82B-044DA5A6EF05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FEE86BA5-A823-4208-AEC1-F300363A76B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9E6ACE26-E691-437E-A523-05EECC24D52A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E61F7142-14B9-47ED-AC19-9E7FD595170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A441082-FEB6-44E3-A853-526C6C8D0F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226D06BE-F2A6-47A3-9B09-1260D9EB0C1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2E0A92FB-FABF-4D8F-8945-C9762C9CBD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C5FEF75D-95A9-4012-9248-5D4098607A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D38C1176-7047-45AD-B988-5A3185BE8CD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54F517B-5DB8-4B73-B24A-BBA445F450B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6E716AE9-B8EC-43BD-A52A-B327704991E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2410A56-7724-40DE-A47C-2F0B490EF6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2DD72FA2-E38C-436C-8A13-951D5ED463D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0845A939-349E-49A1-9B32-58D85D03F5D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F0F3B081-F60F-49DA-9EE5-B643B349C8E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86D6184-BDB2-4D34-B330-07F4F907EF9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F0B73C9-F110-4EC5-B30F-964731DF3B5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2EF9518-A78D-4E41-B7DB-32260EB121B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E2B75E1-2EDA-4F37-BAC6-23E1278CACAB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D5CAB47-B59A-4A69-BD8B-D1CE3BDD5CF2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0889AEA2-85DE-4FB8-B424-BEA4AB1577A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0E13002A-D6B5-4801-A41A-79EFD73CF90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2BC88C35-D623-4F79-9298-375E88EE77DA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900D3FC-8EBE-4BE6-BCBB-583DAAE4F1CD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F86FF7EB-FA66-4DE9-B820-B436AD2254EA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9DBA4921-69B4-4E99-B6AC-B64EC9598B57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E833FFD4-C966-473D-9CF6-33195A313CC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566AA097-259C-4DB8-A911-14B740B8824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C44EABF-9933-41FD-9125-F09D96F90CE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DB6781B-CB67-4BE9-8258-FC0FA80732E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71DA0B70-428D-4D33-8568-A517B5ACEAC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79490BF-309F-403B-A628-574058041F5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E90EDFAD-1426-4F6C-AB63-2D3ED54F412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C5424A7-DA18-45C0-A2E5-885C81995E3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549E1747-5A9E-4D96-8F14-DAFA2043D38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B924786-97BD-4F9C-8BCF-C490F3A80B7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9E60A55-6121-4A6E-B12E-856EF280A79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94BC578-4241-4E35-9D81-D33ED187B83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E5E30ED-B515-473A-80ED-34C31E6524F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6BC1C667-BAFB-4EAA-A29E-66BDF4005EC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9EEAFC3C-3BAA-45AA-B239-FA6CF2F1EB8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8200434-B344-4E9C-ABD7-F808694209E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99CEAF8-1168-4C01-AF94-0BB8311293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4E187E53-95D5-4E5D-B9B7-3D3E0AE1F80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7782550-AF53-4D91-9A8F-C92D2731D6A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CE4C0771-8915-4A5A-9BEF-5F07693B20C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2B71DAD-0D30-426D-99A5-48A34A3F2A9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EB19C70-6765-42EF-AFEF-4B45630275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A3F5C7A-B86C-4247-BFE7-3B689C132F9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7B584615-456B-4219-9DDE-07AD65B2E20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76AC8FB-37BF-475A-B3E5-F444D4ABE20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5BD9910-F9BD-4405-8224-D113706A6CD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395329E-9436-4D3D-B8D2-2155FC3DFE4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59A61F5-4BDE-4F18-9308-85A816990F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B014E41-81E1-4110-9C27-494BD989191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62D6A50-1C17-4E75-8D44-04E3FE8D13C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697A7E0E-DB2D-4DE7-9E91-6F914E7BDE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CFAFF3D8-A3B7-4799-94E9-82A408E6458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C28CEDE-E7E4-4832-B83C-C44BC031079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D516266-C5B3-437A-871D-BA1AA4CF7A8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FE10BA9D-EB43-4821-95BE-47816FFB61C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AE560AB-6997-4E2D-9F70-033CEB984D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1A514AEC-8EE7-479D-B95D-8CDC85D35B93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E26824A-C3D3-4B91-B42C-4E2DAB486D5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9B12D94-992D-420B-8DDB-8F10EF6CE0F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F0B76E4-E2C3-4297-BFE2-48FB77C6D690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E892975-E463-4493-B937-2FBC957C974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71B4255-98DD-4DD3-B1D0-2C6D5BCB7A4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E7CDD61-20C5-4BD7-BBEA-4AB323A3FAD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BA16D96-CA7C-4666-ACDA-469E846811B0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24A4F52-3F7A-4539-B4E7-D09EC85C0DF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A4F3F0A-DAAC-4689-80C0-FC81E808532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184CF43-C6D7-4BA2-9215-86C1D16F2B7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98C7A32-74B5-4CB2-8E4E-63DA965AE466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74F98E0E-DEC3-4D07-B2B2-06AB396EFDE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2C96F2C0-B6FD-4896-88FE-CE057087DDA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4C971FB-0DB6-40CD-957A-C44A7C711D12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AB29879-BDA6-43AE-AC8D-5BEDE67C7CDA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2D9885B0-D6DC-4E17-AB91-D044222FCA0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C3E0E9D1-539A-419D-9AC2-73CBDFFBA7C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A69E18E5-1884-4E05-A181-023CDCC138A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8B3D3056-CFC7-4BFB-95FF-C4EC14FCD05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C74A293B-3C50-45A6-A4D3-0ECE4E94CF8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D1574E8-708E-4952-9650-7AC2B97C5B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E0F9FACF-529D-49E2-B8DC-D80A3BE78D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B94AE5D9-51DE-445B-8517-226F3D1D14A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EA5C4DA-62B6-42F0-AAC9-765D134FB625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4ADC728-4800-4136-BD85-46E1D05B8F3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0044C75-C5BE-47EA-9107-A4F2B1CF85F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D2DA336C-5FAA-46A5-AAB0-34BFF478A4D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CCF00DAB-1129-46CC-8B1E-E9DD4679A10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93116F3B-648A-45C8-8583-3C5B9F1F2C5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EA036BFD-89BA-475E-8CB9-8A6539E130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8CAF2EB-F5C0-44D8-B677-79B0CC8983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C7897716-0D32-4028-97CD-1A8C24C53CF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457B46DB-1994-45A9-9376-72FD28F1313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F23EEDE-EAD6-48FC-A3D9-94EB1560D39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7994AE52-151D-4E33-98AB-7CC64979216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E2E090D-63AF-4E85-BF6B-9685BAF5A21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39DE969-0731-4CD0-9569-C74075AA42C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67370D4E-0649-47A3-8CD0-AFA197AAD3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72176DEE-8A5D-45B7-827F-2123DB1472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02D8686B-B492-40BA-BEAE-9C1A2DBA0E4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DDF3A45-812A-45C8-B7FF-C7CF274FA50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5631978C-891A-4AC3-B6C3-48D26120886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F730BC13-692A-44B2-9F16-DA31FAEB29D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2915D90-1B29-452A-9834-0809E5C8815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0E6082D-2523-48DB-89BC-B4F38B2296F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74117545-AB9B-4FD5-8774-4272F002EBB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6EE06CC-D5D3-4EA1-9655-6921A5466C0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2DDA4BB8-3DCA-4615-86B8-30D1FA709636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321C187-B54C-48EC-88B7-AB3BF4B6B5FD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267B7E2-7733-4D08-8134-FB4D64ECEEC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CAC0C25-7D0E-4544-B8ED-27E01EB3E00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51D67D70-EA89-4E36-B5F0-F974EFD63BB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C23435B6-80A8-4262-9792-A16BB884C201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7511775-B82E-44F1-BF76-732154B859C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EF3504A0-8332-46B0-AE39-71EEE1B44E1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BE689E0D-9B59-4E2C-A447-5B043D6AE14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40D1160-21D4-4BAB-A509-BE8AA308B93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72CDE98-ACC5-49A2-A133-D0F991B87FD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24C7022-396F-4EBD-B7A1-695565B54C2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C0BEDE6-25F4-4977-BF79-63A3D27D0AB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8FB71D7-AA3A-4413-B61D-20E4B63DFCAE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A7CE3D5-E962-4F89-B7FE-CA129DD8247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29C6211-6D0D-41A2-80BB-3E11DF2A9DC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2949AD7-0DAE-4699-A2DB-1AFFAF9522F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3226FD6-D8EE-4C01-A9ED-625740AC19A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DA5D8D7-4095-40E0-92E1-90C29BDC0E2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42FBE37-5799-4732-8F0A-D18D9C63AD4A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79B93140-216A-4668-A505-A629FFBBE77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DE1C0017-4038-4D30-8667-3DDD3A92B7C3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316E7CF5-4306-4E81-94E7-861D96EBF4A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638E45D-5790-43F2-B25D-2F0E25CA3E6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FFAB4CC-DB4F-4775-A4AC-FB838F03909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5016CB7-F318-4AC9-AC5D-72FC6931966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BA5B704-3639-4577-9B78-BCC5DA54B0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40239DEE-7CD8-44A2-95FA-8B64DD47F18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A367F09F-12FB-4B4C-A174-D9E7E087A65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28222AC-FB7E-4173-B5D6-360F4FA979EB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C4DA0D47-5832-4D39-AC92-3CF78BDDFB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5EDC741-32A6-48F1-BF6C-B1EE4E7C6C6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1C2D97C-B95C-42D9-AC1B-0B282794F8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D3CD89C-B971-431F-BF76-DF1EC2B1F2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11A5594-25C0-4949-94E9-D2619F490C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BCBBD86-059B-4EE1-8405-C54EE5C469E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6B316A0-5486-4699-BDA9-93A22247BDF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DC80AAAC-F882-4294-9D0C-FDE2B9FD43C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6307545-1B90-4047-A220-7A3F18BFF8C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4D9D3965-F54D-4092-94A7-6CF4048ACD3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F29E5B6-E095-4971-BD66-DED19D7C015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B2D786B2-17AD-45E0-8B60-CBBB7663AD1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3CE6E307-8A21-45FA-A1C2-7B5DBB729E9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2B14DC27-0C3C-4391-95E2-B61E38212A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42F6A3B-DE0E-4B39-B700-7006A549D4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F2752DE-93B7-4497-B8B3-EFB031C8DF7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90A86B5-8596-452B-9B29-A71E597E2529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15E73B0-0D6E-4E2A-9847-4C45D195D9B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30DFC4A-71A4-40A8-98E9-3EF67EB1182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B49D125B-9F8C-4949-8A49-FE4C948BC26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D90C12A-8170-4B14-A9E5-AD669E43E8C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28B3AEE-39BB-40D4-8FA7-41B9CE7B45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D831952-1648-4E07-8446-7EC171EA5E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F0358DE-97CB-455B-B717-5D6371C5AF6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E58D0EFF-4605-4A83-8A93-3B8C924BFAF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1A99880-9076-4713-9444-85B4FF307DAF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93B4B3C3-6745-4BB9-B3D1-16A8F270933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FF819B2E-260A-4CC1-8E60-BCEFCDE5F43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3EE6040A-4534-4571-ABD6-FC038F955C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721B4E3-69A5-4B5D-830D-C4A33FC68E9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BE0D5F04-6C75-4700-8268-3372AB06A8A7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5793945-4505-4D8E-A7EF-07CD7685A0E0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0CDCD79-7A80-43E3-B6DC-FA112FE64759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C1CB4AA-2EC4-4BD0-B958-3BE793EB9C0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D6F1AD23-8AEB-4290-86FF-20FE251A0BD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475D101-CE00-4C09-A149-D0DC1CCC60B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930F8EF-C8FA-4AE6-9712-52F6C155C8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D214B8A0-5412-4B73-89B1-562BE91A2B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A9A2513B-EB5A-4122-B106-FDD4F4CA03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BCCB28F-98E5-4966-BF14-B8C346A123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EFC7314-C96F-494D-8E5A-DA96E7D5483C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E64778E-882E-4DAE-96BD-E1F2D171EB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8968D1F-8510-4A99-BBAF-D7E1651E6CC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B6669A20-E207-43B2-8B48-DDD0648AC3F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E0CBC3E-453D-4CEA-ABFA-B29E0958C51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808CBEC1-E8AD-4F99-B607-C49B714B567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3E45AF78-7BE3-4637-8842-0ED6C293DA56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EC7968ED-73B8-4E66-80C7-2DDB38AD85F5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6CE0AC66-2CA7-48DB-ACA3-2807BC2200AC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799568D-BF76-45B6-AEFF-C211DD4234E5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E1292193-103D-4D83-8364-96E163C3D241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61F90C52-F490-450A-805F-4C6594E7770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CACF57DF-8896-431B-8C6E-D8E69D8B34C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4CBA30DB-9956-49EE-9918-048B43CAB60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7BF28E48-698D-4EB5-BEDA-DD08AE71D80B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324CF47-6589-487C-B99C-767B98F6275C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42294F3B-0C31-4B99-90F1-3C469E3E7AA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A9FB106-FEB4-4B81-AD69-DA4D9CC05F7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713753D-A6B8-48C3-B253-704754B0740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352B19BF-79F5-4407-A00D-F122455DC47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3C244EE-4C08-463E-B3AC-1BB96F84D81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59AD08E-89CA-492B-8288-0F39C73B8D1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7F45649-97E1-44DC-89B2-8BB410C3CF6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A460A051-1A23-49FA-9FD2-CD499BD9802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0D2831F2-96AC-4EDE-A03B-044AB9A1937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7705FAA-C911-44CB-851D-2024BC5F570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CFF87F5-31A3-4856-B7CF-B0FE54D79B6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F9C9D469-D210-47D7-BC2C-EC4C1808B14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F2CB39C-7C82-4AEE-8E9D-654E34AB025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F5D0153-13D1-4F00-805A-9A363C759E9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102AACF-A39E-440E-BF67-EB7912239A8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4BB6A6F-0C37-498B-AB36-BCA4CBF1045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2FF24EE-68AD-4173-8064-0C3FBB9DB1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5D0F72E5-447E-40AF-ABC4-CD4207630C5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FDB3DA9-FA0E-420C-8C9C-12CADBDC5C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D5CE8C95-6418-41F0-82FE-A00D3840299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74E50046-570D-4D12-8DC9-9356ABE4C5B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AB004CC-C748-4114-B58E-11E23C41391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98C7809E-2F98-4F67-A12E-94EA3FBCCC8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D570BC5-97AB-456A-9821-52618CA479B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76B00B62-6019-4AC5-88A2-4A76312A458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52B25E79-ECF6-43B1-9F6E-D2CBEBA2471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BF601A60-AD9B-4656-B819-BD77F82E90E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CD6CF282-246D-46C5-9D75-00F48F3AF6B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9051ACB-305D-41A9-BDB6-A169D7671DE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C0C8203-13F1-4BA6-A9E8-B47FC52D734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BEB2769-3E09-4A21-8BA2-0A7281833C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D86983EB-3498-4797-9360-703616F6970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C2A0576B-623C-4FE9-8EBA-3F9BA753B64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74AD5F4-577D-4ACB-83DA-6A2A00FDFB0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AEE3713-AEE4-4A46-88E5-3987879DCEA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7A44B0E-0DF5-4CBD-A138-B74E73F930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C711295C-3134-4D52-BA7E-367561AE4F1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5CD348E-BFB7-4A33-A595-9935F37854A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C0E2F4B-3C94-401E-B3D2-3A4F6D84F1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85D7E50-B2CA-45A9-8766-61F3E656546A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A272506C-AE73-4E72-A6E7-F98FAA20BF1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48503DB0-22A3-4AC6-AA38-4DE08757746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AC2402E8-7EC0-493E-BA66-F667DF7C202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EAA5852-8E10-4EAE-9AA5-90C4C33C0B3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0B0F3FB3-9D4B-497D-B67B-E9F5016023A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4E59813-C5C4-4F9A-8BB3-A1FF4D47093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2BF74D65-E595-456C-93D1-473BE27F84A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C241BF79-24C1-49C0-A601-60C3B0D596EB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8322EE5-6E1B-4304-95DE-03487F47BC8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872D914-DB42-47EC-B407-35BC5019BA2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470909D-EA33-49AC-BD17-57E72A6C2A57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F651DF51-7118-4829-BFF8-3D07EBE7014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068DE11-0BC8-4636-8E85-165ECFEDF78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D13B606-9F9D-4B0B-B59C-CA7E082DDBA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C4F828B-1730-4A90-BB59-F4966F13D57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E61B9C9-B03D-4B4B-B30E-B39ED5EE002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89B35F99-E3AA-4C8E-BAE9-577B2A75D83D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47F5004-2444-4A89-9828-07543B23F02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D0B1D99-3636-406B-B68B-9A6C2C4811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5C44FC4B-A410-448D-9DAB-5DB4C5BE744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B652008-B4DD-481B-9C76-3C11A5CEF86F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02D41B0-DED6-41CE-A84F-695FE924DC4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D5F713E-4D9C-4D32-BBF1-5EDE37BBE44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5FA38C0-D6AF-454C-8C8D-93D26789CD5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763809F2-17FF-47E8-B2D7-8B8D7D131CC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FB7C3F8-6A32-45E2-957F-123D4CF3CFD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E87D84B-BA55-4FB3-83A4-048F22E7DC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84DA466D-FA8F-4F57-AE2E-52CAD996BE9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2AB27AF0-C8B3-4778-9C4A-B73E933C41C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E4B7B9C-686B-4007-9740-904293E8504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5D133479-1AF1-4A00-B805-DC2E27DAF72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F029675B-A792-4719-B7FE-560FB573FDC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83CD87E-C5B3-43BD-9152-BE0DDA22D34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6F40D46-5993-492E-B24B-CFDC0E01320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6AD30E4-E8D2-43FA-AABF-C7E9F62F21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69BA0E7C-20C4-44F5-A731-81B175A0A57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0992300C-9280-4C70-92EA-F956195702D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D4D8E86-75FE-4A9C-A19B-C39C1B489B5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4C82A1C-8051-46D8-B0DC-3D3303EC14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C7F8C0C-D59F-4D1F-AA7A-0D977A022CA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5428953-291E-4CF7-871D-F5E6881629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EA902D7-FA58-4307-BDEE-F6E3BCABF09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41B2909-066D-485E-A023-D70048FCA07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06476DDA-0C02-4C2F-B15F-38FB3DEF333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A3C93C7C-BF7C-4187-B5A2-0904F6F8899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E42CB41-A734-47D6-9A21-F757BFF536C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3B7B9D3F-C3AC-4743-92BC-9578B10CAA4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42708DCC-39D8-4385-8CE3-F06FAE6B2AF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06CC5F67-00BC-49D9-8CA3-5C2735594C7E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E4FBB344-FC27-49BD-B85B-ED0677636BF7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D139F80-1E90-4B86-B3B8-3B66E226997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3449B4A3-E608-4677-9728-A15E6B366D1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6249516-DAC0-487B-9A1C-CF1CB77A494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A25A1D2C-DE53-46EA-BCF9-5CFC5AEFCA1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DB94FABD-772F-46C5-814B-B7A5F5778FC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B50F471C-D4E4-4A88-85B8-FE5EBE786AF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CB00658-8E0B-42C1-A965-FD9A677E82A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E53EF331-710B-4EE9-B1E3-7DC7D899DC4C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7F3998B2-3F20-45F4-B4E2-606B7EB3623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3128042F-1A5F-404F-8369-2AF6CD5E53B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AA13202-39A4-4C99-B8A2-EA346F1B3C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EC30764E-1604-4C09-B628-84B33325A890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78773CF-9EA7-41B8-A985-D9B663C07DF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E0314BD0-14CA-4CED-ADC4-515F8CC2F4C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8FB83D8-0D75-4452-812C-3EB14F7E6D5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EAA75747-F188-47A8-8207-D5DF415B70C2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DB48C22-AAC4-4589-9ED3-E98A54344A2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1946E301-F46F-4D5C-AE20-AAEB777123D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2F9BF50B-48F1-4F9A-8D7A-E489C5587FC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741904E-E7A9-411F-8E23-A9D9C516661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2D0B909-691C-40B6-9D75-65947DB6991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D6492214-C733-45B1-9AA6-CAA27A6B3A9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4894D727-DFF9-473B-B392-029687F9C5F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EDC344A5-5135-4261-89AA-B510A2DF497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63C057D-CA36-4A15-9A9E-495E1A96654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5E658B4-EEEE-4465-9F18-0A3881E7F91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8C4C7D1-C266-484C-A382-E7F46A864B6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4A91E28E-E174-49F4-89D1-0713D81EC8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1D641D5-E21C-4DE2-885E-D3936BCDD0F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D512EF99-1206-47A9-B638-A84A6FE3A28D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0DE287D-AD4E-4322-AA3E-ED91BE8AF58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8B1F55E2-4F9A-4416-BA4C-F13DFC67F883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251472A-D3AE-41EC-B1D2-4B35D3CC322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B1B4136-1215-49CB-B51E-5A5C8B93866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3ACB77B0-E51F-4873-8B95-A548770F58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E0142E7-58CD-4215-86D7-65C73C80CC5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B22917D-6962-4442-A058-F49969371F3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312CD4A5-CD3E-4272-BF2B-AF8FBDE4AB9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CCB5927C-CB62-4C6B-B48B-3546AFCD50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FFF7B983-13F0-4E37-A9CB-CAE06C6958A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7AA5161-74E0-4193-BAD3-7E9DFE48EEA9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0B0840F4-1D41-4F6F-966C-51C56746368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4E9D236-5821-4EDB-95BC-80404617F4F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A6AC624D-B31E-4886-A3E2-58785955669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2327B4A4-426C-44B2-9AED-9F8B0DA4D4B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DA08559-E509-4208-AE9B-827BE15AA75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C2B9E8D-6D79-47F6-8005-A86FF59732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FA3E08BC-E698-4AA8-B132-6346CCF3A6C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F81BECAC-BEE2-4C41-82D1-D879B4150A7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582F727-B4D9-4E81-BA08-F68E683174C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6CAA4DC-3A58-400A-A4F7-15B357FC4F2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06D8F78-6536-41BF-B64C-254DF5F8255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D8A0EB9-DFEB-4798-87DF-B63AC07E1F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9445D12-782B-493B-8528-B782F6EC13F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C498A4BA-4595-4D3A-9755-4983FC4F3715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DFDD328-45F4-4CD0-9F20-1DC2B7BB14C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2637ED2-F2D6-4011-9350-9E786FD3927A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9A798B2-9732-4B6E-B5D1-1F522205E76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E2A17649-5F84-42C3-A76B-D912AF4A87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9AFEC18-CEBE-42C6-8901-25B2603D3F1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82741691-1D55-41D4-BB9F-F326F2E5065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31F5E56-46B2-46BB-A2F7-4CB3DF6083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C9D315F-B075-4041-9728-5E8982D707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7261ADE-3905-41D8-AFA7-5CDB35C5A3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9895362-757D-447B-9E73-026424F5405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9EF83D1-2B67-4DC1-915E-4A8BB10190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FBC9F58A-6FF3-43F5-BDA4-42B348EDE6D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51908DA-57AF-4376-AC95-171DD42EB61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3DF3EAD-AED8-4FAC-BB49-878DFAB2053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1D43884-505E-40CA-9154-8FCC94D4262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6225E5DD-ADA7-4E6E-BC92-C053D1469D2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6A03853-713E-41E2-B334-F29586780238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8C2CDE04-E306-4DC8-9558-DBBB232D254B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16645D26-1B4E-4E91-84FF-3E4B172B4C6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37B7164-7961-47E6-971A-0D6846DAE3E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E9760B8-C0CC-4007-8537-164633170121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0015493-006B-4EE9-9574-7B02AC9462BF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3BC27A7C-C956-4EFB-981D-40A2CA9B707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278CF5A-D62C-47AF-B731-154BC0FDE5A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6B602D32-7785-4561-A45E-CC2474A020E3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03B1CC57-65EE-4BE5-A3A2-6BBBA7DA1DB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4851811-7D8F-45A7-97A0-924284B728A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6B77592-349A-4349-B0EB-338B2CC5AF0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1C44A86-31C1-473F-ABC4-8351734E28F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C2706355-4E05-4ED5-8AD5-34481163F67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ABEF1530-4BF1-4523-948F-A809E8F6BE1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C12F7390-1EF6-420D-8762-B7BE93B5570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0B0587A1-8E8B-4E32-B984-0269CF3C8EC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7E9587A1-7291-464F-8B00-8002EB60F9C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0F68E07-80D3-4955-BD0C-77A023012FC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D0F6461F-3EEE-473C-B820-D65E0309F7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3A198EE-1FDB-4803-8414-FE82D9CE24D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0EF4978-3573-484A-A0F5-869A5436A93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D4DDC7F-C403-4013-8180-032DD181A3B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41C98F72-7B85-4C98-B35F-326ECA1CFC0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3FFB709-5AE1-43E9-A703-1476057F2AF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BD1037FB-0839-422B-BC2E-1DA6DF927C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BBAC45A-6880-42DA-8344-53352900895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BF6D7E3-18D0-4753-ACE8-4632785870E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8CE86D1F-19D0-406F-8846-B12A16F6C90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0E07DEF3-E413-4A6E-A2C0-DDCB72D8BBF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5338E4CE-F251-4A53-B012-926E7EA0E5C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34B29703-ED0B-4659-A762-96BAA0E862D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33F762B-072A-42D1-9729-3287E14202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38001B30-5E8D-48DE-9C4E-19CB629F566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B6D5E19A-16F4-48E7-AB90-205F8FF7120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5642C65F-A3E9-4CD7-8884-8A8CF171D31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781773A-7667-4176-8A8A-56A7A85CCB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05975B55-AAA7-428B-82BE-F12189FA1FF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FF964964-DEC4-4720-B933-050EDDEFF02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7A2F8C15-DBDF-4C8E-BA02-4B7BE5FA4B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B7BFF4A3-62E2-438E-B3E0-228A91AABBB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0C20C0D7-5DDE-47C4-9E77-60ED0C2E1BE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CB84150-98D2-4F8A-9246-A30A32AC231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3E05C2D1-1E0A-47C9-B9C3-1D97B5FE9DB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B880AA76-6161-41D7-B49F-0ABC8171AB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143B069E-3359-46B4-A793-C434760FAF4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3D0D89C6-5288-4479-8ADF-07B7C92DBBC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2B6D958D-7CDF-4FC5-AEA5-C2DE5E3D962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C2D0BEF-3809-4E86-B2E5-075D23AB4702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E7573414-3049-4A8C-B034-C8B6570B145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D3F27949-5E3D-4FD5-85CD-21BC061743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79B6755-5A95-49FB-A101-7B3BD128163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61A08494-B462-4401-9E4F-498675D204EA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60D8126-327D-42A1-9FC4-D87CF05DED6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D7D74C84-D0F9-460B-81AE-36460C27372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717945D-F01C-43F1-B23F-271E0209A06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BAE968EA-7105-447F-8460-667C3E896D0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78BFA638-AB6E-492F-A383-576307E2009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93B6346-E1E2-47B6-AE6A-AE5A7EA740B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DF58D2A-5051-48D7-B321-91A0CA0D8BC1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8B2E432-201D-4206-927C-AC6DBED3BD07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0A6A8521-8C38-467A-8B84-BCA1D1F9DEB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E72E4361-3546-4972-B194-BEEFA113B53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053B760-84DB-4BFF-BB89-E72DDF11168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4CD9726-9C8A-4D42-AE62-DE70B0493AC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BBCA3E3-4A00-4BD8-A20B-00B1717FA30C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DB0912D1-8BD2-439E-82EA-A06715EFBB9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3EBBEEC7-B49A-4008-9EA2-508ABFBA2F7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D2355059-771F-4B87-8C74-0927F468267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68A0639-4E74-4569-8B9B-CF38207F21E1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21EF043-63EC-4953-850F-E67F0D9B901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6558246-AD81-42BD-9052-25AEF205132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CD1687D-36BA-4F48-AAEB-992680A7399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FE7EC25D-7C3B-480B-B9A0-2A86EE29335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CB657329-EA21-498B-AB7A-85C76079269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1996689-1ECB-48CA-B01F-B9A1D032B40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7F42C4B5-7242-493B-9EFA-439CDBFFB0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AF839C6-DF4E-4C10-9484-D36A7E65203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70F68F6-89E0-4792-B8E3-E70917B1FEA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325C0C2-FDF4-4214-A3BE-AFA584C0C45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EB01211-2C06-4AAB-8599-1B5BD9BFA2C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0EC3FA1E-FD02-424D-AC46-850F6EDCA5B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2EF7072C-3492-4793-9763-6660B1EA742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0E40173-8146-4951-B4E5-7619889DF21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EC5BC96F-0859-42D1-A62C-57578850E7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3CCC5C8-17A4-4281-8A75-12ACA49515A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46D73F9-F3FD-495B-B512-234E2569F7D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471DC6C-3D80-4109-A3B1-053AE97E37D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5269403-BB42-4D4C-8078-BDAB86184E9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3D348CE8-4ED1-450C-A6E9-342DEED03E9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78C3E1E0-1792-4C7E-9204-75EA1C32424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32A00DB-05DD-4F62-A372-7C99D13DD51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3C5AF95-A876-4E6A-BE0E-1CF7517F01C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73CF05E-9877-4522-9CBC-61CBD6272F9A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A6EE9BE-4D14-45C0-B5F8-F86049B86FA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7F849D5-CDA7-4AA7-9606-8CA8CB15CF4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B437B4E-CD21-4D1B-9C8F-79F9B260861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EC1ECEF-B67A-4316-82ED-81C57A6DA81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D0A5FA29-6132-48BC-9F20-584ADD7B204A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83ECC4A-0C4A-4F36-8B3C-30C6C6B1135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59273CB-247E-470B-AF8B-E6B8F07C4E0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D79F69E-3358-438B-92EC-473C603C182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DA0F0790-1752-4649-9668-64849FC2E6A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2A95AD0-8CFE-4F97-A621-CA53C662EC1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C1117DB-8587-4C56-A023-0F5D94F70FA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EB79D28-CE35-4B81-A0FE-A5F39A67842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2A71F50B-6AAE-4784-A6C6-D8E982F8F487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C9AB8249-A0CB-495A-AD74-30A6C1C333E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69CA69F-E21C-4D0F-80AF-AE948E2B089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0D2A1CD-5DD0-4EE8-85EF-584F53470FB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7F4B261C-C3DF-42C9-BC13-76E887B37870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FE09CDB-DF01-4452-A69D-10950999154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AECE6A9B-28A4-478C-9924-EAF13BEB7A6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52977D5-E8E8-4AB1-875A-FF6E73D27D2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080130D6-B222-4755-9EE8-651D8C6D091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13F22CF-738E-464D-B82E-C39F2D7AEA4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EC377FC-F5A9-45FC-B424-0DE63E51C19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E4695D2-C42D-45F0-B19B-E9F239F41F8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3E538E0-75B6-4C92-BB88-F4186F39862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6974A3E-9599-42A3-84F6-FB448AEF3F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2B8671E-B587-475A-803C-BB7004FEFAD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D4F8417-DFD3-44CA-968C-E22B4F63A72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7FFB264-3688-43F6-91FE-689CDC18A66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3AD26D4-7218-4709-81B2-9942F3D456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1AC56493-ECD5-4DE7-B587-FB3B39EB6A1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27D24C6B-915E-4844-A7A3-5C05EC2404A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89534E3-E3E5-40FE-8BCF-D3E2BCDAED7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2D4DE69-FF47-485D-991C-58CB6D7299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AA90E4A-2105-452D-B4F9-3C6435E0F221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B15F3A51-6CAF-4AB0-BD72-E3AEDD429254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3F4AA18-2246-4F41-8686-DA0B0ECC02E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502BAD3-743B-435A-81C2-DAFF28A53E1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CCFB895F-15A7-4189-8494-0C7569E3D8A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2351FD4D-1464-453F-9241-8BA12152122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E16B574E-7118-4230-A450-858CF192B36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6EDE984D-4209-4910-8157-02087F460E1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A0B16349-8385-4B1C-A653-CB250E9676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36F15A6-84D8-4912-A3A4-0D40212156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86998A5F-7B0C-42A6-8E68-EB0BDD53966F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71EBC6C-4A52-40E3-81C1-BA1281AFCFEB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E0752DA-6D48-47C9-B02C-09B9651FB60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C65F0A4E-B18D-4D5F-BE4E-45292100E02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C3E5F076-E028-4CAD-A662-3DE3296B18D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01AC0D1-96ED-4D33-A725-DA5F033A2EA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33CCF154-28DC-4967-9A64-5A14D87E63D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3D11DBB-62DB-40C1-AF51-547BB79F14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C08FCCAD-4F4C-4661-8489-0A9D6018E9E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377A6416-99A7-4799-8CFB-7F264E6D3F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BBBE0B3-318D-403C-A078-2E5B4C0F33F2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E15D1A1-1054-4948-8D50-6A158BC5634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B17AA39-B75C-4E30-A2D3-7B9B133534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E09A62DA-F1FA-4C41-A1A2-28880B9651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198CEB88-2F54-4D7F-BBFF-A492F15AFE6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4B91073D-44BC-4EC4-AEEC-6843E7B1ACF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17549FA-871A-491B-959F-192E8D110152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4ECA115A-C3B6-4F0C-B9B4-26FBB54B77C7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11FEBD53-8329-4691-8570-48247B37F00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D0736B4-133B-41A8-AA6D-21D870537D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558272B7-F95C-4372-88FE-99576CE1AC3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B4F5B278-EA91-4411-B8DD-FEDF64AB5E2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B0CA6CB1-564D-4F31-B923-6A2EA3EED6C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74BEC9A2-85E9-4D58-853F-1A6F8916E0C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1C5A75FB-E32D-45C9-BA52-0AEA048432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2BA6DC2-A822-4DF2-B5FB-48C92365FD3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7E399C29-0A5A-4335-85A2-CBFB6B56EF0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AE77C78-4E4E-44D8-BA0B-0BB28BB9679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AF002C43-4258-4903-9528-EDDB1624583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148032C-70CE-4897-8254-3133D112A1A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1180C94-009B-4176-B695-CD42C2DDF2E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A308F9AB-4CFB-461B-9C5F-23538A8DCC0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DEA2FDFE-C241-4893-9607-10FD647775F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36D39ABF-EF24-4584-BC4B-DFC1E8BE5512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BFB0AAC5-DE8B-4DFE-918F-2B97AD65FA54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0B9692D-A8C3-47BB-8CBE-45170384603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1537D55-C4B4-4C41-9AD7-E217389675B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9A07BF7-BEF4-4E93-B7A1-D99797C4764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2DEEB79-7163-46D0-BF1F-BA3F437F4925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A153CC9E-27C2-495A-A2E9-6CBFDD4B788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C63B6998-5AE2-4153-BFE8-7A4AC318BE5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24A1DF5-EF83-49EA-8684-3FD115DDE02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A8B54B73-1A9C-48BD-B065-EE6A61D49E8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A7851337-4AAB-4D02-BF52-ECE92D53EF1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D3C94ADC-184E-40BA-9E2F-9F940EF1C85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4DD59D55-6847-496E-8E10-8EAA58EA3EC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C9170623-ABBE-4F3D-809B-0F46E266F34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9B026ED7-927D-439A-AE8B-D6F2098793D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F7601A8-54FD-48BE-B8AE-3BBEB910C40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A2E406C-BD28-4326-A11E-E6D96BAD9CE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62BC5CA2-4835-465E-9954-1AB5A278C85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05A9084-1BC9-4B49-8E4E-C7EBDCBA25D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9C2D5CA4-DF9D-4144-81D3-412964ADF75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6252B2B4-D63F-43FD-938B-B3B9B24CA0D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9BE5ED0-FB4B-4E1E-B784-36D101F111B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A4620D96-066F-428B-BD18-35B4C2A0CD2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2994BF5-A3DF-4179-96C1-DCB301D0FFC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236A958A-A54A-457C-A270-9DF9FBB16FE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F89BC74-8963-44F8-A676-C16D8A7E86A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AACA1DF-4888-406B-AF3D-ECA1695DBA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E9DA83C-6A7F-4E16-A5DD-CADDB31C924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9FAC81F-6253-428E-91B2-38FF31FC929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296D849-8ECF-4196-83D4-9FCE1799D8F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0065B35-238A-4EE3-B0C9-F27067FE79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C24B2071-79CA-452C-9FC4-872A8FD6292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84F2AC5-DD98-402A-AE2C-F3EAC09EF0F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6EAB581-8768-4D0A-8C2F-E0E324BF1A9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4ACA835-ACD6-4648-A201-D0B56FCE200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D21DE99-A7D9-4795-BDD5-3C55C12D10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6411854-91AE-4612-9C1E-A09364FBBCC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16FB8FB2-EA6B-479D-9DDC-A8194B85920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EBE93FF-B3D8-4215-BF0C-FA02C31F52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97747D8-53BD-4EE7-AC72-E560FDD188D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5431222-FD6D-4552-9B1D-C1607ABD379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E3AE539-D3E1-4128-93FC-3480F50C8F3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EB07590F-1540-4CBC-811E-BA25AE9AC2B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6810C35-109F-482F-9099-089D513D2E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83F0243-CA8A-44C6-9EEF-3AA013C81CE6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88BD7E9-5FE7-4A87-8FA2-7690ABFD6F9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22AD7FE5-D0EE-4EA5-A434-24A426786C3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22E2F51-ED16-4FEC-9573-8A44A7D5B1C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1D05532C-674F-4727-A386-71D62B0AAFE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021B5BA-DA45-44D6-985A-ABD52320DB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064E95A-91B4-4372-80DF-A07D8E70933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35DB706D-ADF3-413C-B4B1-03F8BFDD38B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4A5C024-3EA4-4EED-BBBD-189E7798B558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5892E7D-D02F-482C-83D5-18ED68C0B81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23BD4B9-2374-457A-B899-28645C84CCF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6E92F28B-6F22-43CB-8767-A1316D2A157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07A6158-CB71-4629-8D2E-0E664C437B2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A505FF2C-58FC-4284-A8FF-18E32EA4133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822F838-B8B0-409C-8AC1-BE34F8817C2E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F1B4517-A00D-4C23-92A4-3F4C9D1947D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7C7FED85-5A72-4B9E-A9AD-E044966B568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4BD8D2E9-B94B-47B1-BBEF-C724F7FFAB7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3CA479B-D0EA-495B-AAF0-60062C885C9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BFD125D-8A62-4EA3-8978-556AFC54F3A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E1373B5-FAFA-4306-ADC6-6B925ABF2954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0D7F942-0E5A-4AB5-8901-EBE59218CD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4CE75045-0A47-442D-BAFF-95C60348BD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F230238-39CF-4ACB-B4A4-5946F2D5D40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3A4333C6-8A90-49FC-8800-7F1DF667565C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73EC535-5191-4DA6-A6F2-00B31D0CE15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4705C102-430E-46AD-9DFB-923A4AF1EBC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62A2C7E-8C4C-499F-BDDD-D14A19145D6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C1A138F-7B4B-4764-ADEC-1B5A039CA4D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1F73D282-619F-4700-8F0E-02E4C48BCE4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172FE5BE-5D67-475E-A545-583A5309EA6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CC4F3FF-4733-4DEC-9DAB-3EBA0E7523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786E9C57-7586-4947-9123-C5470026D21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79658DD-83B1-4827-A667-5C9BCB5C350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3573312-9647-47C8-A17B-3CE88D28ECC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8373FCEA-10D5-4A3A-9C26-068AC261416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286AF7B-1F84-4B61-B626-301AF12C0D0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809C8F61-7A98-4C24-A8FE-4F8B6756AEB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575E33E-9AC5-44B0-A68C-FB19E6AB68F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5A66C05F-46CD-4908-BBE8-0778B496343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CA9AAA0-6D19-4D14-B621-A22DBB7F535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3531B575-2C95-4F7B-AEBD-DF3009EE2C7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DD34971-B704-4D37-A143-80D87AB0EF7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6949BDB-E37A-47CF-A3C7-67CBDA95FD9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7D69BDA2-34A2-4917-A114-94C1382D2DE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027F189-15C3-47D5-9FD4-5E6FC3EB6D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FFFA857-230F-45D0-8BEB-26B0DCBA9A7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EFA68CF-65F1-457E-9FBA-638CF0AED4B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2040CFF-3F2C-4697-93BA-6311F1719D27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B1FC0C4C-A6B5-4777-9D9D-947F0E6020E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FC0B92EB-D9D9-42EE-BF1F-0A67DFA4258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4C3DC1B2-9FC8-4A9F-A269-46FE79E1520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5F6DDAF-23A6-4E42-9E66-9A46B8709AE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765FBCA1-083F-424C-93E5-9AEA34E35E0F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1971F26-8870-4250-A7DB-0569A02C200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0E76ACE-300A-4C0C-9E62-E59F50FBC53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BAED6C2-DE15-4CBF-BA19-24B8BD28D78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809A099-13D6-4E23-829B-94145BE36D2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A358D82E-3067-4FB1-B048-7B54EB2F3BB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9C61F50C-3B99-400B-BD01-0AA6B31A7BE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9B80F03-BD1B-4379-BA54-D0325601861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0E82BD2-4DE6-4137-930F-F8584A0DC9D9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4B7893AE-4A5C-467E-99C7-5AB684BB2D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EC888A8-7E78-4EEB-AD4D-676931C0C83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91AE389-A4AB-454D-BAB7-D827B9EF26F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863693D-3419-4B4F-9638-0309CB30CC3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2225C7E5-123C-44DE-94A5-BFA5A2BD2AE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F1F8003-7083-44D8-9FB9-EF9F53CE3250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18AB6DB-B5F6-4C65-BF10-F124A5B7D63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CC3D595-73A7-4C41-B90F-F6339AD1A645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C12FE906-A0A6-452E-8AB0-83B45D09612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2C23C639-085D-49A2-8252-C77EB3F8373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A52FF2C1-34DB-4C0A-8B64-C891F857724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50C618E-6B01-4BE0-9D77-91A9CAAB27A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D2BEAAE9-7AFD-436D-A386-D75AD35BC73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2B0E99C-147A-4841-B693-73E7230D7A8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B2B166A2-7721-4E90-816C-3EA3DF4B499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2C88111-7846-4345-A9E3-C4D7F3C5FE4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7A10FA5D-1F14-4E0B-B033-0CFFD4ADEA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DF832B08-9439-4D11-8E38-0AD380A5E6A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1D5CF757-9A5C-4EF8-80A8-52D0096217F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E0583BD-1990-4181-88C3-5A3180D574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0CD90AE8-0416-4B98-893D-C6F0A9A234B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D677FB7-5146-4FB3-AEBA-C05BBDA539D3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43DE6E14-1B90-4914-A5D8-F48FE27EAB9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CBBA595-9848-4B95-BF2F-FABCF3180106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E30A22D-2494-47E1-95D6-D78C6E12BB8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1D45F05-110B-4636-AEF4-F1C3F232BD7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1C52D233-B2AC-482F-BF96-4CB2B4F134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61195143-834B-44CF-9162-AA7F2B4E5BB0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7FDD7BD8-8DD2-4BFB-AF02-34C08DF137D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72B819C-F7A3-4F82-AB15-CE9A7117F6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C5F6011D-0934-4E85-9327-A91197E036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A70C67C-5DF8-4E68-A384-06DE1C9D3FA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43D4232A-03AA-4182-BEA0-3142E21EE89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27E7560-8312-474C-AC75-88F776A6250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902F8E2-08DB-4EED-BE37-80CBEEE7EEC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806B4F1-1B22-4F21-960B-306D50A08D5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73A7646-B88A-4024-8864-CD16B456231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0A4C6E75-DA6F-4D3A-9901-65D25A0A985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3EF367D-AB75-4620-8A40-3B99BCB3DA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1720AF0-2C4B-401F-84FD-30E76C5AECD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1495A26-95C0-4F21-AECC-095E5E2EDB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09B0F30-ABC2-4E11-96DC-2342B6548889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765A40A-F9B4-48C2-AF5B-5B4B535FE66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972C2AE-50B1-4CD7-8C9C-381D48CDB60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FDD6A24-DFF9-4473-BD21-2F64240B8A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27BBE057-763E-407C-82D9-97A04DE3B90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846AEFB9-16AD-4A32-BD4B-C0D50633A531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26A40B5-0012-4E36-978D-AA1D033B0C9B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53C7C5F-297A-49D3-9C4E-563441CFCD92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CBB5D41-AD78-48D3-9082-642A4893F0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7B1DD45E-43D7-4A55-886A-840DBC1A9C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81FC6CA-3493-44CC-AF4C-64E4E36635C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FCBF76A-86A3-4365-A684-A5D0D52807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EF143DF6-9EF4-4F2F-8D3B-16121417F0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B3F4A86-4CA3-4197-A1BF-4D85FE2384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9A3EF581-4812-49E3-96AB-570B962B5D9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EA82B6E-376F-4A6E-9D02-36DB3465B93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F413E84-28FB-42BA-A5F6-F3E5C8835E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9CBA855-8344-400D-BAA3-2D30B10A982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046031A0-2E06-4769-BD38-5F3C7237D6B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94F2C04E-D6B3-4A07-8FD8-21042A2F454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1C0D38DD-B3F4-4F44-89D7-E3C77658D17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52CCD0C-8186-45A3-89C9-0A8650E1B8D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5B562CDD-D8A8-4EBF-99A7-DDA0043B1E11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017EC13B-3EE9-4C83-BCE8-7065980E0AAF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40CA990-9019-4FC1-993A-D29D9994876E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8D20015D-0E77-4305-B0F9-6832012D0B5E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38C32215-08C1-4057-A2B0-8D9831E4A2A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093FF2F-C97D-490D-8AB0-3D5F2BA91A26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8EF2FE8A-E9FE-401C-991D-AA6A3DB1FFA6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4C67D5A0-5EA7-4551-8B68-B0DD4F41A9CC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B741AAE-B1EF-42B3-9C75-1E3DB9325B1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37A30C2-5FD5-4DF9-BB37-28D7EC1529D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18577A1-160D-489B-A5A9-8C0CBF04D5B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2D784389-75B9-449F-8B26-D4B90D10514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96E5DA5-8477-4C27-AA2C-918C2D85D6D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B35F1E5C-2BFA-4076-8300-1C3ADC1A1A9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D2B8BC78-DE0F-4C99-9648-479BA64DEAA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B4E82B35-F862-4DB6-9D74-85056E578E2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5D91EB0-A3EE-4612-AB92-BC8AF786F25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E740F7DE-1CF7-47B8-A09F-A4B98C27723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DFBC7D3-5124-4599-AFB0-861BA67C38D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2D07E82-6A3C-450E-A113-89A3218FED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F0F1D975-70A2-4FB8-A04E-98589C3479A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874BE393-DB44-4D62-B0F3-196ADD31000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ACD9503-A444-4E66-AF39-A2927B3EB9C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E1E3AE68-C30D-44D8-9B41-FF9988C15B1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3C56AF9-B368-4780-B786-468DA8840E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084CAB52-9DBD-41AF-A14E-370BFCF515B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5E993B3D-7B72-4E65-9D81-8A1A2BF1F9F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6322ADF-905C-48C4-B13D-4265C181F48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06B3D43-A266-4732-B133-F24A7C65590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42C6E023-41E8-464F-B1F5-290E52FB43D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9754C39F-D5B8-422F-8424-3E9BF6C99B6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8B0EDD6-CCDB-4578-9599-E25F1D6ADC9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A3891C59-F9AE-4985-8D79-DCE50982825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C378587A-C6DE-45CC-AA2D-61FE64610F2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A62FF5A-D15C-4E92-9031-60BC7E9BC54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BAC6C270-5DA8-4FA1-A2BD-61BC6096E4B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22DFA37-6330-4C0B-9E42-56551732DF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855894E-906B-49C5-BB0E-B5B61763457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95B434A-7D31-48C4-AB60-AEF232AC56F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EB83148-FD39-4654-B31F-29D54D422B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ADEF4C5-389C-4C8F-8AEB-18CFABE2008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499BE6D1-AAE9-4FCB-9C41-523E4250DA8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FDC964C-E242-4893-B9EB-B4BCBF1ACC1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FC0E5C4-FC9F-4DCE-934C-9D280DD824B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392AF7F-B1F4-4084-8BCB-FFE863BA2C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4AD60FD-8705-47A7-8CB3-364160CE311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08E2863F-E6F8-4DA8-992B-1DC805752BD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4EB1022-5CEF-498C-AFA7-15D0E4A8869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767492B-A128-4E5A-BE2B-64FF11C8DDEA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29FE017C-C53C-46B8-9EAC-BA53B1E6B34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D67534FE-DCC1-43E7-99F2-FC9ECDCC3CB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B2DBF56-97FF-42D9-8BDD-4FA754261F9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C31541D-C57E-41F5-A9B4-91930419336C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70516C95-85D9-4C37-99E3-ECF54E15B9D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CF12521-F9D6-468A-95E5-771ADD9DFD7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F0D3689-A8D0-4EA4-8784-1402D053101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3794104-3C8C-49C4-A4A5-D6BD04361BCE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24C5E08-FE60-4CE0-B295-80A7C88BE84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33799DE1-4AF1-4323-A86E-9F1C3C23F9B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F7C9ECB-7C84-4DBC-BA92-B421516C3351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82C423DE-AB00-4D75-A02E-9E771D56D94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5B21D65-1668-438B-A43F-2E82325690E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5E12C1AD-B77D-41F0-84E6-C3B8DF3C3F1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F6BCB75-EAA3-4730-BFF2-B8550BA0EF2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3361434B-DE34-4745-8B66-3A5A0D078AC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C60A42FA-7B4E-46E5-8039-9793E980C8B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A331F03-236C-4C89-B429-7CF09455E9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9E1677B8-D4DB-490B-B56A-DE6463026E2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0DC611B9-6852-43F5-8D0A-DCA2AEB73702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EEFC525-571B-47AB-BAB7-50CB6C5F3D9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D86BE852-38E5-45F8-813B-0FC9346FFEB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198B47C0-8CCF-4421-81D1-0180FD7461B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0F41B39-92F8-4139-A638-E59BB3C9DFA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0D86356-6395-4579-AA27-3D02D322C5D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7A429F3-3419-4E39-B332-ED0BE5D6614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9E5B46DE-5EC1-4788-BD97-DB2EB211298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ADECA913-3B0E-4598-B643-5B6888CDEB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3CDF9F7-19CE-4701-8E84-F30874A62292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2677962-1C7F-4C0C-929A-1B9EA42A2B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FEE99474-885D-49B3-937F-01C0AD5E123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0B33FFB-F7AF-4CD3-BB40-43C941B61B5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851EFFEA-C683-440E-8EDF-F33AC2BA845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C1FDAD9-C7E9-4C85-95CA-4E226DE2454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2A2D6DA-83A4-4B94-A8C5-05CE72EC6C8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7E511389-7D66-49F6-96B5-824997FCEE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B5773E3F-DF89-4648-8151-618319B5C24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BD7A09D-1FC7-4329-996D-DF7E0C49501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EAA3C543-6F41-479E-B9CC-1FA559A6A62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36620F46-B331-4BE3-B981-0195CB19A84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BEEF5F6F-EBE1-49EA-8EE7-5FA4FAE9CD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A4B940A-F731-4693-8103-4B251C81015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89A48A9-7840-44DA-BE96-6BAB8A94FA1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1F25FB2-81F0-41C2-AA8B-E8936BFAF54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2507610F-23A0-40F8-9715-5B0959359905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3684E7C8-101A-4A5B-BDC0-092F627CCEC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EB7F0BB-9C7B-4500-98D6-1D3B3A5FAA5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6F5EC8C-E13B-43C1-9CC4-CE950C4DA6C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FC91A61-DDE8-4AF5-9AB1-9A96296C22B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2B7825E-4F31-4F82-B8D6-0693ED05501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85DC238D-8405-4D8A-A840-45EA75EB0AE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988B4F9-5678-431B-8AF5-082A7CEA9B1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4AF5D660-9F6D-4E6E-B09C-122EE91BB6C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CACCA4CE-B27A-46D4-8800-3C1439C0FBE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ECF4FCFA-7E67-4851-B3E7-CD7000294D9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52D932D7-664B-4F45-8384-F33DDB023F3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0A4979F-6407-4C2B-9001-A61C91D6C23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D7A93DEB-9DD2-4684-8E03-61E26B989B62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5CE3B64-54CA-4184-A3C1-B0A7AD90C21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6495CA6F-014F-4C9F-A326-1FC1E73FADB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85CD3832-71AF-438F-9023-11BE31B4711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8316A02-EADC-40B2-9701-165DFF6B57AE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C401232E-EAF6-4D99-BE7C-D4DA389BBB0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7252B3F5-5FC5-430B-95F2-60A4ACAC8A89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AD095E5-7321-4460-86C3-9C7D3AFA0D9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2E7C996-83D2-4B3E-94AA-DAEB550577F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204DB13F-D53F-4F04-B6D1-600942B436F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F98F1D45-6298-44A3-AD89-BC2847F66C6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49B4C05-1552-4CC8-867C-03179AB2DCF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36CE26D-CEAF-41BD-89F3-148256B5DFA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9E3A65BE-6D58-4E0F-BF9F-BFF0B934AE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DC35B6E6-4F5E-4B0E-BFF3-B0A1D2D439F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CEDC599C-59C3-40FD-A0A1-858AA9154BC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DF0941E-4695-4DA6-B687-1BF81250D2B0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BAFB657-A900-4DEB-87FF-B4D3B2AA78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7CB0A42-E077-4E02-A805-7310F4C76F1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BEEDDC81-932D-403A-A96E-8CEFA1AAA67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9E9959A-9414-461A-A374-47338E09CC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963620F-3A70-42F3-A296-A946FFC98B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F8C4408-0374-495C-89F9-83BA1684992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A90B9FE-BE5A-41F2-9D15-BE609375A44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FB80389D-9978-4C3C-86F0-F3B3E48AF25E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7DBE9BB-37EB-4580-A11E-F2E2E820A3F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2A2C19B-8A50-40EE-B81D-69373F23046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8242AFD5-D33D-4488-9BE1-65E56F8950C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5D2C76D-E8AB-4055-8E7C-F1AD975089CE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4517BB0-23DF-4F9E-9CBE-0DB6B0E59B8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F6AF36B-691C-4761-82A0-E338C859072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9665104-A4BF-40B1-A754-84A54C5B99D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670F080-55F8-42E5-B6BF-84032E8198AA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CCF46B59-30BD-4794-A898-6087960323F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DE23E54F-433E-445A-A059-95C51FF6968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CA1A9753-881D-4EEA-AB52-10D474CCB4E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F512573-1FEA-44FA-B282-4490B2CC2EC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B89C3E8F-C451-43B7-983C-F3B83F66E0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9D8EC26A-CE30-45FC-A44F-E64F33AFD4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F3BBE846-7E5C-4313-9F60-2849FD4F08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2F02F1FF-9B60-4D98-BC26-E29987A56BC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869DC61-615C-4C94-AC30-9E4B6AFC86C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9FEC571D-9DB4-4ABA-BABB-77D0C065523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CC10D156-59E7-4B9F-B11B-637B0687670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C57D5E6-7428-49D4-83C3-7435532676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12C5567-3D87-4402-99D5-1D9E1F0A6E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91A9037-BB63-43A5-A9E3-E22CFD84DB9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A269F9E4-F1DB-4699-8869-DEDA5B03A054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D95BF757-E8E2-4B56-8936-6872AE6C86D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AEC0FB8-D3DE-49E8-95FC-2C3AE39E0E60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7CC259A-68B6-4D2C-86AC-73340E81D7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8E22D983-4A6D-451D-997C-A493C6A290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03253DF-6D56-4A16-8FCF-D6ECC855F80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121B7B0-F19F-4F3F-B5B7-F7A1A797BB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1B91A56-C90B-43C1-B28C-4056F6F6DC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32E5405E-779D-4A85-8190-C505E5CC47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CE950685-2611-4471-B7EE-B481DEB9A6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C677EE5B-2508-4751-8CE7-1CDD63B16715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368B2EB9-F95C-48B3-AD81-588017F51D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4D8403BA-6AED-4B6E-8017-5A0FA7B13CF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D197DDCF-97D8-4388-ACF8-F74186A5D78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B6D97C2-0A1B-4D37-931A-882C7354020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E604925-8109-47D8-B852-AA80F6CE123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7F76A82D-B5F9-4598-A787-6A0F7C792DA0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33C8BF0-40D5-40F8-B62D-EFB8FFE497EE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8B30A569-12D8-4234-B809-86C9A3A645E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A674F41-89B9-4FD1-974B-63AA249534E7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1F4B4D1-6FFE-4464-B715-DB80AF0F4E3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DA4428F-F049-43A5-B61B-D8E726E1C4DF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A1A6B526-896F-40C1-A1BE-B5713E666294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A5F41EE-FC43-433E-85E3-1BE33982FC0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E1B06070-90C8-4BFA-8671-F0A809172B52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29A06BE-96CD-4420-A231-6314D67D98A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22A3DCD-B5B1-4AAB-B2D5-49D733D371D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AE29991-ABCE-4B0B-A463-0B8F05E8640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2958B459-0E02-410E-AC5E-FB5869E1087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2A35730D-A156-4CB9-9313-A4084FBDC26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D43AF3A-5574-458A-8937-E25EEE91B64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146869B1-54B7-468B-BE42-3E710FF3C42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12475602-8849-410C-98CF-5546EE62D78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3C6CF495-A372-41D0-AC4F-38718A6491B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844F127-93DC-460C-BBB6-5698AD4C666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2F37D2BE-5552-4582-AE6D-9EF9DA5521F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8434C50-8096-425C-AFD4-1319A8853A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4CC48ECD-731C-4B55-A667-8FCE1A5A926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D2A061B1-1122-46D6-8D0E-23973438F34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25C4E06-A422-49DF-A6C7-BBF36317EA0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D29FA907-6541-4E53-96E7-C1922282D81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7DEF27F-88B1-44C5-B34F-FCA567ECA4C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39739E0-0F46-4DCC-80F3-04924E51282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182DEE79-5814-4BD2-9867-A4E0D6669AC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F6F642BA-1686-4CA5-B676-2173E6C4D6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BB7A3CD7-7E97-4FFA-B625-D439D6DA446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F2A7640-D040-4821-A16B-A3619083021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8D27280-0B1E-48B0-B76C-98E9BA7662E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55692B6-6FFF-4F23-B499-563DAD60AF4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157B596-B800-4047-9C73-E746199596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82F181BB-D494-4B02-99F8-A32E625907D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8239BCB-692C-48D3-A564-813F76BEF9B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494BF42-330C-4F1A-8951-1DA618E5A5D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1D49B29-2A8F-450A-812F-B4CD4A9A6F1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179A2D6D-C177-471F-B9EE-19506365B3D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EADA92A-6CDF-403E-B7AE-C7FAF929F12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0C8BA07C-DD41-4B0A-9D53-9D7E5C2041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5A1C7FF3-E0B0-4C18-95DF-2537476E54C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B53AF079-109D-4A21-B353-7F118530027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918619F-5FE0-44B7-A75A-64ACFD70CDA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461C95C-0D0A-4B14-9B38-FF102D6C3D9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2BC483B3-F3DC-4215-A808-36EEDFAF54C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E953032-BCA8-47E5-99AA-058A0A5BD322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FD8A799-2074-4081-911D-DD4D553C18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9C2C5D7-BA8C-4E78-AE99-8E7B9581F3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3AE05F5-4C2D-489F-AD84-E7F38D4998BA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D1A19438-69EA-4F0C-8F07-705659B5AC1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6FF5193-DB5A-4B5F-8A2E-B7555821BEF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9968ABD-8012-40CB-B22D-68D599200E7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A5B76BB-176F-40B6-94DA-0835F968886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44D3F2F-77DA-4DD3-815E-0F50B0E8BE7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D6AD444-28D5-4D26-B625-7F3001CFDD8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35FFEAA5-45C0-4F93-922B-7A1373786C0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1B0EBF24-BF51-4DE1-B866-AA1081117FBA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3C93F0EB-9264-47FF-9626-86A486337AB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17377B4C-C20A-4844-9F72-F06EEECA2F1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A67D900-0DB1-4259-9BEA-BE8F177AE77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F4F7F1F-8139-4759-B118-7D9E07C40840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E5A9A5A-0D88-418C-AB0D-8901171B67E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48D31ED1-9137-431B-9487-C1E37E87ECC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6418AFCD-4630-4D6B-926D-0FF3E7B4A34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28F5010C-B81D-4D69-A44A-0CE4903ACC5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0BF0153-1FCF-4302-BECF-B515B6F4F80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F4C89868-2395-4605-B549-81C18484A5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0FE9C25-C0F3-456E-A998-B79449CC25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D1D6907-CEEA-45EE-B14B-AB90109ACC61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C80F08C-7219-4259-866F-7A7780AA5D74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8DB6BC6C-9ACD-461E-AE7D-933BBE1919A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A39E709-5A3A-40FB-A966-50A63DF7431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DE44BF02-1933-4C90-872A-117427A869A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EBEC0B5B-3995-451E-9F66-57E60513C9B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DFE2E1E-0CAE-4EAA-BB00-9C3D1430851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2AA1F769-5BBB-413F-A153-1F045ADD18B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090DD50-9EBA-4E6B-B135-5C7C9877CA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85CA616-CA74-4FE3-98C6-1956C81F8F1F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0BA7B72-1E76-4B3E-84DB-7CECAA59A06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49509622-FCF7-40CC-99DE-609AB88E826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EDF7260-8F90-43D1-ADFF-66A93F76ADD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4D6B8BF3-4AD0-4FCE-94C8-5064FA1D8EE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631DB234-63BF-49D1-8A3D-E50C6F4BCD3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2795D83C-4793-4CBF-8FC5-057520E7E2B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AA534F4B-1578-4496-8ECD-C52EE84B88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CD8CEC8-2228-4722-9404-9CA9395A315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3C29389-4C55-4F4C-BE13-8C85ED1F420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D209B107-4AC4-44B7-84A4-DD8D8BAF697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CE432CF1-90EF-4EDE-B79F-D01922EFAF8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6817B376-5B68-4F36-9901-7AAA9DC81C4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EB5588C9-F6A9-450B-A858-E5BABE2CD7B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9E439DC-2A89-45A2-A515-CFE7A3C0354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73A7374D-BE4D-4CEC-A08B-0EB07F7D04B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FA716505-8386-4135-A21A-06BA6E61C8A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74B3E0C9-55D9-4B71-AA86-CEFFB5416E3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E581B1D-07A2-46E1-887C-C14F8E079B2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05C861A1-BFF8-4E52-8F93-00768D21E0B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3D2E570-6DB3-45A9-A668-DACB423C99A0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0ED16D98-CDDE-49E7-85B2-0B542EC7890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7D996AB4-E1BF-445B-928E-A75AED546ED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ED7428C-B798-47FB-9A77-92A6D1517EC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BBA57E96-0EF5-46F5-A4CB-8EDFAFAF8A5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FB29D87-4EF8-437C-ACC9-EF50939CEC1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97A10E8-A23E-4139-9AE9-59B77ACF616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0BA441FA-E406-4DF8-8CCA-9C11D750A13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1876D03-EE30-4ECC-A0F8-A5E834A688B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12C8E8B-6716-45CE-8677-0BCEBA0FB50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BE6E5C2-76A8-4E15-82A1-78FD92DCC93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ACA5E7F2-EF70-4AA0-A7CF-1E92065E7B6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C9A61EB8-9680-4441-8497-B0C71A0E3D0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FC6E343F-6537-407A-A8D2-95372FD4262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D1B354DA-9D4B-429A-B53D-48CD852ED71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986B56C-03B6-4C3B-BC94-C8425D9C852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C7F46E1-BEC3-41E5-8BA3-F503C4DFC34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8C9C249-89B5-4E22-A3BF-18A586E69A1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00828699-683A-405D-ACA9-CDDAE4DC866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65C4E15-153D-456D-9AF6-A512C30FE12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7B6E4C2-5199-41AC-ADD9-9E18801883E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9D6946EE-3A00-4EC7-A7E4-D445CCB7492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04E5DD2-A355-490B-B33A-CB92F76E22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0A1DB9C-8184-4CF3-AB45-645D8957EB9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5C481FDE-F0F8-4905-A81C-4D34C851D31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B7A11ED-8DFC-4AE1-AC4D-55F0985B6F90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0D17907-751E-4617-A9FF-3617C866FA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BED91F2-1957-4829-BC79-41D82386939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4D5492C-B05A-4AAB-BAC3-F59624786E9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18A31A5-824C-4B3D-8BC2-F10968477C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1E2C0136-A567-4DD1-8166-AFCD29727C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03C0F60-3DAE-4B05-B31C-F97BA502F8F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5F15C052-45F5-457B-9BE4-8856EA87981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B1A74AA6-733A-472E-8A6C-ECAEBDC5C52B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046167AB-72AC-4B1F-BD1E-4824643D10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D4A00FC-033E-480C-B3E7-1F8EB3FD0DB1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9D5520B-FBF0-4A1E-996C-6565F89BC18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9926F267-22A5-420B-B480-89610E68DDA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809F6D94-E0F0-4643-9E70-30885057EE6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CA1A014D-5610-48C5-89DC-C631ED53644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306AC7E7-CD80-4F5F-B0F6-24B1CE2DA4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A9E20F6-3516-447B-8FB8-38D9DD9807A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70AFADE6-CA37-4E63-8321-BBD59CC7C61D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743D590A-BE89-4B29-A0A2-8BE758011E7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6DC30659-0D9C-4402-9D87-C8729C3E24A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580418C4-2B56-4E30-A9B0-9E6FE28B10D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4F2B936-71AF-459E-A39F-DA7A9EB2526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86ADC594-29D7-430E-9A85-265A3A98565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C0A2CC49-25B7-4BCD-8C41-82F15D95A7E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DA71C83-33EE-49BB-AF40-7DC4F33D936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D3F2499-163C-4C8B-A19D-77618CF1FC3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240E1399-EDB4-444F-AE70-363CA4E846FD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0133606-9E93-44A0-B8C4-CFCD210819A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EE95A7B-4A67-4AA4-A0E7-31AFEC65382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36C12BF-C1B5-4A79-88AD-1C9C320F618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4585BAA0-45C0-4527-A798-D794BAED5C6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160F51EC-1C98-4ED2-96D1-D1473A10FA1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637175E-3475-414A-81D9-7547C4F2B146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4D0B3A73-5D78-45C2-8CD4-06284E828FC4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E9ABA088-EBDE-4F3B-80B5-53280726D5C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C798C4CB-FD78-4D60-AB62-8150A4A292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AB5C281-640A-4539-9E32-F8C05B90341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7DBE8319-2309-4479-9B7C-A7844AEB94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B8CCF69-8228-4A21-9198-E70661A4B4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2373B48-0C8E-43FB-9BCE-D2377C0EE0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5811E8C0-F76A-4EA3-B393-2A4B3C4875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3C87861-6952-43C8-8521-9EA850B2C32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C543849-F7EA-477F-B097-A80812F19A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F7878E72-BA0E-4432-A5BA-9EAAD929F09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9D0440D3-F291-44B6-971C-6FFB3A252F2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B186A21-8067-40B4-A874-4ED7E48BC1A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2FF218C2-E190-4F64-BD66-974BCA670DC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427B862-841F-4D1B-B034-E7A3DA7925F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A8F99E4-7534-4F92-B060-947283EF659C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DD1995F5-84F7-4AA5-994B-A7867AA0807B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0806E2B8-CCCA-4AD1-8FB7-1EEBCDEBE94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9C8CCC0-E0A4-4DE7-94D5-58D16D2FD73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03F9EE4-449E-4C41-A54E-15D70F5159B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BCAC36C-82DC-4CFD-8F6D-8503FB5C971B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2B6E7F04-3353-4AB5-A294-6A703E8EDA9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CC82E812-1D65-4FCB-89DA-18FB73A4342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C16CB223-2177-40CD-A91B-CD0A48783FB5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EEAB9AA-E428-4375-AB11-9EEDC080DA6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15F5D60F-ACDA-4787-A7E1-42DBF6EB9F5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C41277A-B383-4C7E-AFF2-57B0251F632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53872BAC-40AB-46D7-8009-CE79E869091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3470B8C-23F7-4900-848C-9AB1DBC3057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A811710-742B-4B1E-B3B0-DE2FEFA30CB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BDD010A5-00FA-4F68-9159-D45AE1C14D1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238719F-D098-40DA-A30F-DBE319F46F3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D01F145F-C328-431B-A3F6-BB247DDE3CE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D7A30FC-0E4E-4242-9DBE-3050F9F97EE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77C42809-E0A6-4A1E-9BCE-33E0B8404EB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898252CD-C5C5-4719-A3EB-EF96C35FE93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E9D444AD-0FC2-4078-9B0A-BBB4841A5E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E3E57ED3-2A74-48CB-97C3-1A65023D366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CF9FD15-2876-4A75-9E9D-F95A9AFEF90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1F295CDD-C914-45F0-BC5D-AB467B47DC0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CAAACFD-B6D7-4697-AE33-4034B3C168F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E4D6F608-0861-482A-9BAF-02ADC6672F2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2093B69-9302-49E3-9C4B-2F1C8228319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3A6EA75-BD2B-4D99-9000-5BD583D473E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6264882-B187-4A5F-885E-5C7122CDDDD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736B147-F1AC-44D5-B504-02AC9E4C337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5A3C7E3-41FD-4022-9448-627B017A57D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218B4C64-AA49-4799-85C4-D95BFABD9CD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33EA504-7106-4AFF-9360-A457B6E3901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E0D8E20-0222-4DE0-B849-D7C302AB646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D54D962-1453-4542-87F9-91623D27F84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431BAAE-221C-4001-B19F-DBF1BCB513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64C969A5-7E93-4AA1-AF6B-17B30F71705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3E626C9F-53D1-4D38-879C-0A01904D9C7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050F2BD-8CAB-4393-A53F-29DA061636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C4A2D1DD-BE0B-4EF6-9F38-9417C34D57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251E24D-A77F-4254-9CD8-BFFA34A0C9A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FC005708-1587-487D-8B3B-257E9AB4F81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0F189C83-F973-4FD8-88E8-A234F959F2E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43E9389-377F-49CB-A25A-2EB0F34160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7310830E-D1EA-4AE3-9CF1-6C8F7FFCD3EA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B3F81645-C06B-4FB7-A412-7E9F8C2DAF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F951EA7-D75B-4E1E-818C-5167BEA4048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F22B0521-2677-4E16-8AD3-94D7432CAC0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2F41CC3-227E-4858-BDFF-577E4F81621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1EA9F3C-617B-4FA6-8D83-4B51A96CD7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D5B219D-FAB0-4643-B69D-7236ED3DFF6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99EF70AE-25AE-4695-A6E9-6A56C8B5549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A5E2B2C-2361-42B3-977B-D0CC853209E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B2C1355-29BB-4669-8AC9-3C6FE4BDE2A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AA03E44D-8159-474B-BC96-C2B4C57AA51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F3A49B5B-3058-4C0A-BC66-CF5996D130E2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9DDE5B9-0EE5-41AF-9DD0-8EFA2079029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63EA838-9E5F-4B52-959A-C37CBF3D26D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59EC5301-13AA-4954-B2F4-AF8124CDFEE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0111427-1C02-4723-8758-5BA0864E6793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EFF1975-3FD8-4C22-AE46-23F4A56E046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6080AE5-9564-4C83-BCDD-13FA1C78C59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C643922-89F5-4989-AEF6-39ACDA4057D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156CD09-D698-4AF8-851F-EBE17A3C87A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096CBBC-90D4-4C58-9E0B-C3FBA0A6050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2C787045-EBDC-4740-A359-0F1796EC6E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72C1E0D-9793-45EB-AB93-F34FA125D81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A1EA8B52-5E05-4680-82CB-29A2D5E35830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77D04BD-099F-48D1-A859-C4A692A4C7C6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F22602DD-A929-4BB5-872F-0B4A9F39EEA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9D4CD1B-F9FC-4B89-A4B1-2B7406D7679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1273AE3-D2D4-4595-9427-063C51FBA25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96D316F-0435-4436-A490-284D88E2284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9B45655B-2D98-4429-A3C0-42CB5B5E704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742D7A76-9DE4-44CF-AF6B-070F5441174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1CB821C6-70FB-4C46-BD68-E6D34BE284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F134C6E2-00BB-415C-8DA7-2D1FB06B52C8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7F60E12-482F-41E9-AD5B-3E68ECE5789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8E142DC-6676-48FE-B836-FAB1A9E2139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A1181F00-8FE7-4ADD-B1E5-09471448656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FE3A3AB-B914-4075-AC09-0DEC31C29DC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1920DB2-0285-460D-A234-5D6C22A1B37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F60D9DBE-AD81-48A8-9197-50A81C083C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0E70177-A9CE-402D-89F1-F42A5A46878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079FCFFE-C52F-49C6-96EE-487DE5A08ED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405532A-98C8-482E-9157-89F0DDE5C82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256EF0B1-BA38-445A-AD46-0CCDBF25356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689341F-A303-45B7-B81C-D67113274CB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DEE8312-8741-46B9-B32A-06ADEBD6C5A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25500C0-CBCA-41A0-B063-D68DFEF8A77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94DCBE6-CDFB-402C-BC12-09135CBB9DC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0117FFD-616F-4C75-ACCF-95FC99F8A99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114154F-A8B1-46F6-8860-A5A2B4E1F236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8377CDC4-A3B7-4063-815F-46A3FA279EAA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0A338DE4-2213-4885-AC31-0AEFC43FA88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EE96F62-5F77-4266-B2E7-A03887FE56E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7A6131FF-50F4-46B5-A856-552C22A5687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286294FC-2ABC-43EF-9706-73F81D17BAD3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F84938F2-9079-4210-9130-4B37BD52F1D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C13BA6B-4549-48DE-923C-002BFAAC3A2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8C532FE6-F981-4D84-BB1F-9AF8241698D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9C0F5AFE-CB7E-4A73-A725-FC35F519CAB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6BB0BB6-70C0-4717-8CF7-0F2C6081CD4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64D89EA2-C03F-4ABB-8930-EAED4C84AD4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2593829-5F7E-401F-AE4A-C20AB350A88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20DCA74-E60B-4A65-8BBE-9850324255D2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6031E26-DFA3-4AF0-A331-106907DE32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A991CB1E-552F-4EE9-A845-5A4C585BBB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E4AC77AF-E16E-4A4E-8726-ABB82024FAB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1DB4203-A544-4640-AE4F-93D51ABD3311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B1BB7200-0D7F-4C6B-9A18-DE21D6DD7CD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E974763-861B-4427-82C4-8B08B2114496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E84B83E-0C8A-48E3-B6EB-C78548C4894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1F3D08D1-CA16-4CA1-A6D3-EBF9C37D8C5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83B2E0C-2E86-4551-975F-F6DC82A0D27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C50ACC24-6854-434D-A078-B9CAE7B711E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232267D-97B5-456D-B5DA-158CEF30080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989BAD0C-9EDE-44DA-8EA7-8D2C4C7FABE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9A9000C1-924F-4719-89C9-C19063B1E0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4C303099-151C-4DB6-9345-6633E522373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6C63FF3-DA9C-453B-988A-82001D4C19E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86612C6E-7796-4FF1-980C-33271A57564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225CB90D-73AF-415F-83EF-3E484745E4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95D81DA6-F465-4D77-BCF1-D183A91421F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663DDCFC-ED55-41FC-82A3-1B367A32C80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7CE0DCA6-11BA-4EB9-85B8-39951E5CF47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1971CAC-D726-423A-94EB-95CDEA5B0D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621A43FD-4A72-4283-9008-20378B40BFC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57FF34A-4F04-45EC-BB81-CFADBB62448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54DE7DE-CB4C-4488-A969-7A56EAA6832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753F8A04-2030-48BD-B65F-0D7B372C8E4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F7E79CCA-FAAF-4B07-BC31-1E7389CFA29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ECA4C65F-EE50-4BA3-B3A9-DFD669846F7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9504ECFC-8CE6-440E-89FC-A1318DFA16C8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E825EF61-F99A-4F94-9DE5-4CC1673764D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53AD86B-62D5-4A71-8D2F-D722A01A142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DD27FFC-7BE0-4CC3-94F6-FF5FB9198D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41850D80-2A13-4CE7-ACFB-98D0A4F1C55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D2995B4-9A85-4901-B7E9-14DCFFC05BA3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10C0ADCA-E533-488D-AEDB-815B8D16890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65D2A02-8B81-48EA-8243-6451C987679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0658125-2816-4338-93DB-C1F64C7AFC8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A18B7C8-657C-46D4-9D30-81FFE6B59F9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EA6F3736-8920-43A3-AD74-DDF74A1F1CA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6E3EA733-3452-4AA5-B508-C6E64F617B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16E7FDA-8678-4E46-B1BF-0D8C454A9DE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A42E391C-79C2-4CAC-98E3-B254DBDC862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B9C33F3-E8C4-4CCF-987B-0D11DC8D792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01F273B-0457-4602-9D24-0F5EE20AB0B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5F8FEE9-7675-4595-BC6D-AA35FA3082D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1D4724B-5C1B-4161-A6E4-F16A2B50C1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A8D3A51-A647-46C6-B7FB-A68562A58C1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4C39C3C7-A7E1-42C3-98EE-07CBDC3FDCB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3ECACFA-A5DC-4E9A-B42C-446557D365E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6AE4DD2-9307-424C-B904-E6A81BDFE88C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466E5AE9-FA63-4BA5-BCF6-B0C0464B970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62006974-055F-4DD2-BF9F-35EBCFB5DE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0E2195C-C588-45B9-B8E6-3C532DED6DB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2ADE0BDC-2D32-4D3C-9E0C-4D2E21718F0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3E20ABB-C7B2-4865-ADF7-D2B3873AFA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B79EED2-0302-44DD-B029-DA0392828A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B746B4C3-8976-4EF8-9607-25DDF0F26D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E7D8A797-7499-4BA9-92F4-4719C026608B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6FE9838-17B4-47F6-9496-8109CA6BDC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54A4F2E-2ACD-4194-AEC7-4DD788186BB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8B7E7E5C-B995-4EE2-927D-18DF7C94088D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111076A5-19DD-4EC0-BEBA-E26B60DB5AE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ADEBC8B-9D33-416D-97C5-5664213B902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54001E46-36D8-4562-8651-C5E0D3D3341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7C5F4D20-A97F-4DE6-BD20-A6B63495C5EE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38105B14-6336-4334-88A8-D32DCA61895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719CC4FE-AD3D-468D-B8D6-6F8C494CDBE4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DC0DADB5-B730-4FD4-8911-87D0FC58882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CB15F80D-0474-49A9-AF30-44CED7FBE45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5073E942-10C9-402C-8890-06A93EC91264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D5848D44-C2D0-418F-925D-15013554924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0B122DF-4D67-4B85-9072-3EC0F72D0957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6493258-F3A0-4EE1-9570-BB83E92B4CEF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F1252983-FF75-4ABE-8B98-92387679252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3D0E704-F0C8-4921-93BB-0F88CF88F76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EE5309AF-737A-47B7-AE35-F9A52A3B0E1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0AC53505-771E-4352-8866-C7196997CE9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27BC47FC-8CE3-4282-89D8-1DE0859055E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AEDB287-5DE8-45BC-8541-DDF908CCF24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F5BDCC1-A7B7-425D-9B40-F4C3B66A29D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E053AA1B-F2A3-45F7-B769-187CF5ABD07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09BBC51-A1BE-4960-81C8-F7BA25DAB90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0BE97E3-A01E-4717-B313-7BA448E0560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F215B66-4E77-4E97-ACFB-357DCD0EE40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9CF09B1-6820-4626-98A2-DA3C3EAC0BE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84F73923-77AB-426C-B281-13351F7ECE7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917D6A60-4208-4D0F-A3E4-A5BFC2DEF62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F2335029-3D81-47DB-A093-1312873D67C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5D89101A-B636-483A-A6DA-CD6D903AC9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77A66ED-AA50-4766-88C6-A0A258014C4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29B146F2-ACF5-421A-A760-F2574A44841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8A38A45-2EAE-4695-BCB3-9EEA538861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B486CF4-3F50-48F7-B9AE-73291DD0E10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4695D3D-2EE3-44C0-BE5D-F292D29B79F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2D0A164-EC61-4F12-8424-99DAA0C177B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DAAD35A-A28F-4CED-BF5C-6E4691F3B2B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BA3DB77-FB43-40D3-8EC9-A79936BC78C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47155EE8-4ED9-4002-A772-F0522ABCDCE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B887159C-F82D-4109-BFAD-F1FBE195045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C6068B1-CF32-46E1-9A51-23B6B5BEE5C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4ADFCAD9-088F-4BB4-8737-DA9F68113B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B58764D1-F97E-4CB9-B3EB-2C8C95BC249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80E6B3DD-BD90-47FE-9600-79041F83461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CAD7E3D-7760-41BE-8700-270BAA9817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DF8DF07-48CA-4D3F-BD95-758FDD13845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E945ADF-581D-44A0-A3F4-BADCB3A4FE2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73C072E-6F64-46B6-8647-D3334A1AD46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D2C7E2A-FF09-4660-9B71-86FC59124F9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74C49C13-18A6-49A8-B06B-A1F7BCF5E0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B9D6BA2-7C5D-4EE5-A10C-7D1D17AFC3B8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3290A59-1314-4B6C-B1F1-162B321D431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46F9212-2793-4931-A591-E67772F79BD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FA93471-0041-4AB9-B353-1965C007269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4AB76F64-1053-4667-ABE6-010A3D9841F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A88ECCE9-8B75-4264-8BF9-3FEC48C05A5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C3C7BE2-E5FB-46A0-9108-7E2CED56D0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9D9FB01F-6268-4753-A99F-091DB95462E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B6499EC-1BA6-48B0-B798-F7624362EDDD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D8C784A-8A3F-4109-A6E2-E24535882C8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1F3D341-1108-4055-A838-34330F09A86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D5C87129-7B00-43FD-A03D-86784BCDC18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4AFC885-F765-448B-9764-5AC6DDEB25D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B5C5630F-3793-4CD0-911E-FC97615AA8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EEA55E7-A8C7-41BD-B63C-3CE3F1FE5496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D010A5C0-9DBD-41CC-A7E8-E485E2F36CCD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C93D091-F193-4E56-8B67-29FA622620D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65B61CF-F5CF-4201-B65E-7CF547C330E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B06966EB-EC3E-4343-B845-E9E89F101C2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2FA078FC-2810-460D-882F-88A29BEB7AE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40CC08B-15F0-4B70-BD63-CE725CF92EA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36FB217-81D4-4853-BB99-7664FA2A7C5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17EE34F-DDF8-4EA4-8233-A11CBFB044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37F1BDB-3E8A-478A-8A17-7C4BCCB8DB1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7B1EB55-A991-4BA8-A14B-A12571FD8CF9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E35C77A-1AFA-42C1-A2EA-E959B4ED4B5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22BF81E-087F-47C1-A6E4-4653A755D68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C3B566A2-60D2-4EDA-9B8A-8D6AE9E1BE2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47F822D7-71AB-455A-8CFD-6FDBADDCB1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6C372B7-E614-4431-B83A-F2C21F2F05A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9AA4B81-57FE-42C0-8B94-56A61877930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D74E224B-9834-4149-AE89-A7D4869FD9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3B623691-C894-4124-A7EF-E713A46987E1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5F42999-DF59-4BA2-BD05-F7CB4D3E298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9430599-704C-4829-B23E-E4F368B2909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A1DBD2FC-E388-4833-A026-24D2C88A908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11836AEA-2E5A-46B0-85F0-6A7E24BA273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7E2A4C2-C35A-492B-90BD-7B96A297A73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7019F43-F4FC-45D4-8E2B-573F8CE248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EF835A9-6C17-432A-A237-1C7C2A17785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46154881-A844-4404-B33F-0D41341B53C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B0F1CD35-9AAD-4CA4-A539-F3044B8D5FD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FA4D4C6-3868-431A-94F8-BA6FC7E8578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302F97EE-01B0-4476-B92F-450DA11D163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11214E61-D1C3-468F-AA6D-FF588C349E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2ACF85E-9396-40CD-97C9-57C08A0C94B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C0C8E431-0623-4D02-9233-C975CE9E782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362B792-9874-433A-B574-6334D7979C0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AF94F81-E3DA-4D82-9F19-D85DDFBB128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EDD9960-9A0F-4D1E-A759-FE3ECBAD54CA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2D3ABA9-F233-4D8A-92D7-7844303DC6B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771B88F1-0E5F-49D2-982D-78A11C3A4FB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40550A8-9607-4548-A2E3-E828230A292F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D230554D-EED6-43A8-BBA3-31032592DFD4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90D9D7DD-86B1-4753-87FC-E6FA94CD79B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720FB3D-234A-4428-B919-EA0E06C91B5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47AE2800-54B4-4910-9E41-FC4104C1924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C3B129E8-4D22-4B66-A4A4-8D3A81A4F3B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2B2E8BE-255F-4D86-870A-C2C400A4FA6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CA753E3-73B9-49DB-B3E0-DEF2CBF7A2B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D55E68D-3313-4496-BB0E-A01F8248554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072DD1EF-4B11-405B-897E-B618D49B3BA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309EB88F-1717-4479-A773-1032617CCB1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2081744-DC41-4199-A10A-433C9E9324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C0765C9-4C39-404B-9ADB-5A86BAF7715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2F65088B-D23A-474E-8B3A-353A7F6EB4D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D84B8BA4-616F-4190-B921-3829800F6E6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18A57D46-11D5-4133-86B6-E017182A532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5099828-2BC0-4F7C-B319-FAB4A3B0FFE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3C479AF-65AE-4054-9B4F-B08018CA784B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B8418A0B-73B7-486C-9AEB-6FA3AA0641B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7AE0F71C-9750-46AA-B237-8C71F848A09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5FFE9F9-EBE9-4082-99B5-57E32B29A8B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67A4D49B-3EAB-47B7-A324-EE9FC609AAA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7A04775-4BB6-42C3-A561-D3A8681960C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650575A1-45CA-472C-B37E-5FE6B0A2F87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9D4EAD30-9755-4E32-AECB-3058A7E09AC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4971019-80DE-4BD9-A651-3C3060ABD17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5026835-AC51-49F5-B893-2AF7B86B8C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262CD70-7F7D-4F83-8D4E-0CF1B265183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BE2C0D6-7AB6-4B11-86E0-70A7675E491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2EFEDCA-9588-4C34-862F-4E6DC9F0582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23B0F543-119F-4C1C-ADA0-B1045564C2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B4D5D1B7-F8E4-4A77-A089-D87E83FD25B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3E4A79F-F746-4CE7-827A-C11861140A2C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99D0A53-3792-435E-86C7-2F903C807348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2214D81-D46C-43EA-B00F-245158942E8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91A06349-8932-4458-8D57-5FEC06E0B6D9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BD09302-AF9A-460C-BE2F-43CE3415DE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8809B30-C6BC-451C-BF19-207498237A3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F5DB112-002C-48EF-8F3C-8289AED0101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2A9A4B2-A732-43F3-8D1B-2FB3BF7CBB1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229550F7-0059-43B9-A54F-7215116818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C61E8CD-96F7-4657-B29C-44D0E90BA7BB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F9413CC-EB7E-407B-8E68-DD6B5661D66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7BE49A58-A428-4EE8-A685-4155877C4F2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3D70A5A3-EFB0-4069-824E-6E6D70ED29A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93A5390-F6DF-4F74-B827-CBCD660CBB1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16A712DC-E46B-4B5E-9823-4A6FD44C2C6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F23F9F4B-D84F-4682-B80B-D0ABD3B4C09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690B74E7-BC5B-4584-919D-2327469ACE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32A1730-B41A-4BE8-8E6C-17CC8622CDF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70496ED-EE26-4E48-862F-122DF46E45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FE69FCF4-2C86-40F4-B281-5694FB5F9E6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AF2F3CC1-DEA6-4529-A422-F184A5FC906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91AAE37-11F7-4A43-8D4D-5B0B2E9B843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6167C78-F2A1-4806-8893-690FFB7E39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AC8B464-62C6-43CA-AB8F-A27AF23F173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B7F397E-A73E-4F2B-877C-3E9CBFAB964F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93A77BA-802F-42A7-B717-4BD0E736D66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64E5CEA4-EE55-44E5-ADB8-8EA05693DA3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8DA96A8-1E8A-4A9A-AD10-7F299EC55E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B7E85ED-C70F-4AFE-8914-EBD98BAFBF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1CF6990-C1F4-43EF-88EB-B90E3331E63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1BED8C3-645A-461E-908B-2FBDBBF285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AB7218E-9E31-4360-872E-E1D1A2BE5FB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1A0A7891-38CB-4444-86C1-A4E8A10AB2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A4CD8994-CA09-4CF8-8491-0D50ED6B1C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9A0F84B-22CD-4A76-8692-DA2B42839A47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C1229C08-6E5F-41D0-AD83-2D8C46E5C0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9318043-6FB3-40B6-B5DD-9BA590FA4FA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A5656282-658C-46D2-9E47-47FBFC0D22C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FC488F1-56D4-44C7-8F8F-01E45173955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5CA7FD8-9678-4036-BBE6-659D67D48ED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FCACF688-4A04-4962-9099-6EBC6639437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0D3A039F-2F4F-4544-AB24-F38DE6BBA4E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923F78F-1457-4AB6-A5D8-E3F32D0FC32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6550A91-B25C-4DAD-A46E-6EE3E1B158C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A47FAD1-9E89-4AB2-9A2D-DB13DD93A8F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5B722FE0-429D-43A7-9376-3DD6D10754BE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6044FD5-25F6-463D-9581-03341409CFE2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E6D8EDB-8F0D-4E55-8F48-C1937C6792B6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77FF1CDA-707F-408C-A46A-E8874A15660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4762397-B297-4D2E-A1FF-F7960EB1FCC4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218C633C-7C04-49F0-8ACD-C7909C455DE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EA58C4E4-8234-4EDC-A0A2-9C74A66EA5F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BB8B6E36-6F88-4B6B-9B50-DF2497B826D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251B905-A805-426B-BEDE-07DAA98738F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6C44BF6E-B83A-45DE-B5F3-86BE51B1339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E09FD6F-A3B8-4045-B37B-82E97A1CF09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62952D6-0E26-4A0D-94F1-25696E92912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EF0FFA2-BB1E-4419-9511-8EE1B007ABF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484C726-6458-442C-906B-33D5F0039D5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03DD9F9A-42B9-4F62-A94C-534A96E08D1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6391C4D1-4F49-4E01-8070-5933D8AA67B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52957CE5-774B-4FE8-BA7E-713308855A0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D37ADF9A-7212-47F6-A569-53A726D9480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4ACE52EF-9FA2-4F83-A5DC-CA03A15FEC3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F72383A-A9CA-4FEC-B4E0-EC2B17CCFA5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D02B4E4-00B6-400C-B2E3-2317213A8FB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4186E84-FD11-441D-ACA0-62B0E91BA8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A4227BB2-04EA-4CF0-B5D6-B498A46D809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CF2879BA-064B-4483-8467-7CDEFEEF5C7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E226AA36-667F-4D87-B125-6A15DD6B2A4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AAB35F5-1216-4E83-BF84-3DA1AC0B46C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2B4EABB-F479-4337-BA7F-611926679A5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79A6BEB-3931-4529-9673-883949213C9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F4FD2D2-9E9F-4E93-91FF-E3DC3B19DBB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C0EDA6B-B76F-4CCE-8CEA-887E2173D11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54F78A5-19FA-4ED7-93C5-18F0AA960BA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1AC862B6-ED3C-43AD-A601-DA7419AA065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135FF40-6245-4166-82BB-3D1584EC8BD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F83ACAE8-97B0-4359-84F3-94C92001E91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2859A8E1-875C-41E3-AC77-7B7D181D98B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07A625EB-0653-4D05-942B-4E712F574F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504625C4-3792-4D94-AB38-53E97426C2A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A3B59FE1-A28E-4C97-8A62-57DEA20CA11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A9EFE2FC-BA8D-4BDC-A7F3-336CEBAF1DF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096F4BBD-462B-4B06-87F0-DD88248C81F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950498A-800E-4B88-9C0B-19718B478C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7426D11-1FF5-4EDF-8020-5C1C8486A90F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3FFF2D6-CA83-4367-810B-BE69F4144F3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6EA3A71-BCCB-4A03-AC27-4667528F90F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F90F9F81-5EDD-4128-900D-45CA32C66E7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3B2CD0FE-A786-4AC1-9663-A7D197DAFD1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369CF88F-E4D1-49D6-A9AD-239329E772D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546A0A8-D123-4ED7-B858-4296E42A090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06373D4-E5AC-4E41-B10D-421EAFB27061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4296015-20FD-4121-943F-C59BF07B4B6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88E0107-7F01-4E29-AAD0-3522967C5F3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22E3AA2-EC5B-4F5D-AAFB-A412BD8B443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1AE107A1-2D0B-47CB-A8B0-93650D22275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B83A20AC-658F-4FDE-8AF1-37EDDEE2ABB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605FCD2-9DB1-4B19-A3F2-103AC19CB95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DF20924-FF52-4342-8D83-6ADA21829E36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A123B7FE-35F9-44F0-BA81-B2C8BE8E4AC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6A849D74-BCD0-499F-BA07-20E6FAD7FCE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27A94C3-F6C7-4D41-BB56-2992A65FC01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FD874EA-FC7C-4498-AFEC-89C3834B930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84631A88-8E41-42C6-9BBE-69232C7975E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185679A5-B2F6-438B-8327-2567217B1E9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5C8806DA-FBF7-473E-AB15-221359FBFFE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4342DBA-94F6-4DF6-B19A-0C9A7F59D08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EEEBD69-016C-48EA-99A2-5A569FC4054E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34E9C41-7B15-42F7-BD33-13AE49B9D6C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616DF9F9-3074-4007-9CF7-6A30E241CD0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211C23C4-FB9F-415E-8188-3580281A201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5ADA394B-7BB4-452E-AAD8-121F631246C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D316C86-6F2D-4DAA-AD2E-8DE10DD21637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9C5A160-F4CB-4F91-8380-036A9E440C9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FD3CE09-67F6-4AA0-988F-8C5C5A82D51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2248602-FA71-4DB4-B940-EEB2A016BC6B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7CD28247-3FAA-4E10-8F95-B4C469F0A5E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D9A18C57-3D21-4683-AEEB-D8B52E62BC3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8D4075D-CA29-44AD-9D98-76997F6811C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1D7536D-EF09-4500-B3B5-64E7861D64A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626E6FD-CD39-4A8B-88FD-8B9EC3A18774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E256684-D93C-4D73-92BF-4AEDB4E03ED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5CE128AF-9794-481F-AC69-874BE7A5D70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D45652E-A73A-4A1F-AD88-B6EF4378380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D2DAC58-5CF6-4B48-8F35-122A7480926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8AB57E77-C891-4E53-981D-2756D09E58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31368427-9664-4D24-8C3E-B0C2E1D8A1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F2C6011-CFFE-404E-B5E8-F8CADB879E6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2BC3468-4DDF-48F1-B9B4-3403100A4A6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302A5BE4-EA50-47A1-9201-59873CCA8E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B048D70-7B97-44A9-A077-5916F6D5FCB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AEB4B41D-140F-41A6-A2C1-F93BB469AF1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04480D61-3E9B-4949-A265-42D7B29DD3F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C6B3C97-C950-4041-89BB-7AC36B79EE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1024258-790D-4B95-ADBA-6418829DAE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1E086BD5-30C7-40D9-AD80-F5E0C675DD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6E665651-3289-46C3-B442-61C9A30CC58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7FFA1FA-3BD1-45F5-84FF-D8990FB45543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9BD239C9-9FD8-45D2-A3A8-FBDADEDD3F3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4C9E98E2-6A7F-44F4-B17E-040A7356BFC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43123860-AFD6-4A38-B15E-77C0BA8EEF86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684CE68-AC0A-4F3E-94F8-B69C79185D3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4BD00DB6-D1EC-4CBA-B537-7964FC0F840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C4A09168-ED2D-4E97-8C0F-16B47F52F61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C1E5EF3D-9267-4722-A8ED-63D083156A4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0FBA3D26-5D11-4382-BC89-464E4A741BE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884F329A-7074-4988-89B1-4674192017B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EBD6829-1927-48A2-9821-66500A6E44B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9D4B8A4F-25AE-4EAA-A7F2-AD119743EA8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DB46AAA-2E1C-4823-9668-4973A013951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D05A228-0252-48AD-825F-7DB66B8793C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CEA1003-66B1-490F-B08D-634C91260F8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F17DC70-29BE-474E-8E32-22E0C791306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E97FD2C-D793-477B-A683-DD7B389B8BB9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76424D1-20C6-48C1-BAE9-44116CC256D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F32029D-83A4-40D3-BA1E-3C19D314F40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C5FD6F7-FC04-4EEA-920B-D8B7E0D2DF3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2D269646-3775-4A4F-9B7D-26CE5ACB97D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B55121D4-6E52-4E83-A999-72CF7110573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3DD61F2C-2768-4168-93EF-05B2572FF2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209A085-11A5-47D3-ADE6-4F3D9A3D00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E4502B1-F6EF-44B8-B239-F3E72BFB2A5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62C18E99-7BA6-4C85-A17F-787AFAF3FED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7E4408B-06C2-4F41-83A7-559646A899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C9D69FDC-ADB8-487F-A40F-EB9DF5030A3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5395C36C-0E16-4209-8CB9-7E4E7365F2E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73CD5C68-A140-4968-9DF0-76474BC18A3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D54EA80F-F3F7-48E1-AC96-580E060F08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9F1B73B2-5FA4-492D-A77B-A6E7D205AEA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342F0D1-8754-437C-A5F4-9FB1E0AB154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90E369E2-59F8-4A9F-91AC-327495C0EB1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7BB3E58-75F3-4F44-9BFF-50F7EF184A9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31B55E9-0CAD-4EA8-938F-F28C2DDE4C1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91CF56A9-F57C-49C5-BBD8-D8FA57ACEED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AA4835E0-DA68-44D2-9B45-F6AC33D34650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ED07CC3-2A93-46DD-90BD-F2C2128AA60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DC7709D6-9BF9-4C10-903E-5D7A9D7B59E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DED5E989-D997-4FA7-8454-D2DEB1005D1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0F0CECE3-CD87-4DF6-B17C-D4E3AB586C6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93BA118-3F18-4414-AC94-500146A3091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8A1882AB-CE49-43C2-A02B-75906D2EE3A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46CAC77D-6777-417B-8AE6-9C4435A003D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AB53EFA-2D81-47DB-85E0-2F7C1DD1654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AFF2E33-88D2-4FC9-9B08-E3586448FB41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1479FAA-D221-40F5-9347-AE1FE8B45A1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E4373D8-E7C0-4E69-80B6-8CEDA2660D95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8B96CEED-229B-4ADD-A381-5A6CC8175E1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DC2EEBF-71C1-49DF-AD78-9038E598F0C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85C97569-D433-4672-9A6D-3DE88D7BE84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F3684BD5-E4DD-4177-8486-6D758CB2DC6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E1C0E50C-6B40-4427-8CD7-A192EDAA759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92FB1301-751F-4302-AACE-0133B2C779A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B24811B-D764-41BA-A6DD-986352ABC90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813004F-9E46-4364-ACF9-F5220C2E15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700B4D13-420B-4063-86BD-DBB2EE887E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0F06512-1D21-4001-9FE9-880EE627F14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E300D3B3-E845-4AE0-BE6C-CAF887CEC00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E590B9F7-1B6E-4F67-8C12-91F1F014F6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C629B526-5979-4CAB-BFC5-885A89A352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056E93B-9519-4CF8-8F17-FAD395B07E9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7B060229-0167-4BE6-9A33-3E4C446CB31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06AF938-3DDE-4B50-BE7D-2E576D95B5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8EDD146E-73DC-4362-A484-DC4FE7D099F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88C1AF6-1A66-441E-AF93-4656B0197D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55073AB8-24B2-4EAD-9B54-85A76015BAB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7D9F08B2-1A81-494F-A5AC-400D0F95CC85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F252DFFF-E89B-470D-BD73-D0E9E86D306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97397075-F9CD-4D4D-BFA4-211970634C8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CC921B3C-3844-4E44-85A4-ACF856F02AA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FEA1BE1-8FA9-4942-B839-87178C88AB34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CC14E16D-C897-48A1-A97A-C2BAE34040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3D91992-E2C3-40C1-86E0-2DD43D77C92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4A3E779-547E-4800-98E5-894322DE620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FF7FE99-D649-4C2E-A04D-94FC1021A88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C5B8B850-CD4F-40CE-8AC2-3CEA87A2F0C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50CB543-DDA5-4454-B535-3E30B1318D55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1AC6FD1-FC13-46CB-A74D-4951ACE1133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13F9C5E3-73F6-46EC-B10E-E46E2146B6E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E259463-E7E1-4EC4-91B6-3CF187227819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7FFCD1F-E9C4-4FD6-A6B1-4BFD105D3AC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33E7C45F-5012-40C7-BC83-805175941FB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1057BD7F-87FA-40A0-8A02-7FB903C4565A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957E7E0-934E-4558-BF23-5FB403EAEDB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0B585A00-F342-476E-BAD1-8C1876041B8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CA631D4-DA86-4057-BDB3-47B48EA6952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7138289-B96F-49FD-A20B-59FBF58530C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6C71840-3669-46EF-B177-0829A367F8D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87D8E61-F87F-4B29-9602-E18DBAA385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9942386F-9974-41A7-BDE9-A600A494C5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CEB47D4F-3275-41B5-BD3F-6CE0A5F1755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E741E25-5727-4FE3-96BA-525909305BC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31C9717B-4B22-48ED-8611-5F0E355339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E04A642A-4BB3-46F0-B0F5-4B659D59B5E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35EC6F96-2347-4B9C-BF7C-A5A3CEAD646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07FB83C-9749-4128-85F9-6AB89C4FD11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12BB822F-B186-4BAD-BC0E-21BA303E02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F206FA6-33E4-4756-888F-A92E5881502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0D11C980-3F6A-45C2-876C-72B3793681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0EB79F7-4ABA-4A9D-A1B8-7248EC9706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B66C373B-2529-4517-A4BA-BA8EC94C3118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DBC9947-3496-43F0-B712-519F5D38128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BA520FA-C903-4777-AA7E-1573BA1C75D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9CDEC033-8267-47C1-A1D2-84866DEFC738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93370DD-BCFD-46F8-88DF-1792245769D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27AE83C0-E5B1-4445-8F9E-818A5C4202A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984AD8C-7C08-438C-8CEC-5565A7BF557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4F3236C-07D5-4693-86AF-F2EFC9FFA06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A40874A7-AA9C-40C8-BFD6-DFB3F7DDD10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B94DBC39-067A-4A07-BD9E-E774FB7DE14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D4F2F7C-863C-4CDA-B7E3-BA621A0E3103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DF0AAB2-AFF2-4D3F-AF52-C0B314D99E7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C591F235-3551-4BC9-924A-6CAACEF9B7E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FB8A930-E7A5-422F-B340-3F6C4CB0FACC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3875EFB-63A1-4047-AA60-73202AB167B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83076091-3E8D-4AEF-B5EA-1E985161659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EC284283-E330-4623-91EE-43745B29D43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BE06374-229A-40A7-9EEC-21B331FEC7D5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738FE1A-4C3C-4D3E-B551-93CE7CF64AE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6EFBB786-2DC6-4491-94CC-A2432373719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CC920923-A67C-4125-947B-76275E6F86D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793E2B6C-A3ED-41CD-A4EB-6209A6883C4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ADA8BEC-8376-4203-82F4-2C6C245C77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240C3CB-AD1D-4A01-A0E8-D5A212C0BC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D527BB7-9F28-4FD6-99A1-150D7E4EB55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C53513B-713D-4832-B1EE-87C1842FDBD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45BC633-0C40-4C10-8883-97A9383110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E4501AB-72C3-41A8-8B00-47B8FE6C9B0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02D054A-1BB2-41EB-AF6F-202A1D53B34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CB56B227-CBE6-4608-B533-854B9C51396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91D93AE-D831-491E-8C14-4F0FF064C9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E400E1AE-C61E-4AD8-ACD1-EFFAF1A221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B59BBF77-C349-4CEF-A36B-D38186F0EE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B4F20B4C-FD86-4144-8D0C-6B1D0E638D4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E07C6820-A40C-4C04-91DD-FF5A99246A8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8824CB0-0027-48D7-AACA-FA762751CCF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BCF5D7A-D020-4218-A4D7-A4B26613853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3B081162-3562-4877-967A-7C06F2E37C0B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ABB3560-2999-4336-9B8A-85E88ECAAEC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D601FFD8-31A0-4466-9C78-49AA791083A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BA5B16E-8051-42DF-A1D5-C079847C352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8649E1D8-FDF8-4489-AED7-EA144C8B3C3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EFC096A-FD07-4688-B849-9DB4D6FA62E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178010A6-11C0-42B4-88CB-161EC066520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C2C4A3AA-AD35-4280-9F9D-B9292A570128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0C3AE36-4202-4B2D-BAE2-835B9F26815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6A316CD-852C-4D6D-89FE-44BA4BE371D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F4204B49-12B0-452B-8C5E-167E1F753E04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FB445B01-2825-449E-8D8E-813AEAA0E0E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19716394-2BD5-438E-9405-5A0814B4AF9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1D392F9-2577-4317-A339-87B6C68C3EF7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A3D19EC-D42F-4905-B7B0-C70583F05D52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60230B6-ACE1-4FB9-8710-F8E2ABE1210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C7F52D1E-AE19-4153-A066-E2583F7875F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1F4ED2D7-32D1-4997-908C-A77A1ADDB63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FD61CC3-E1DD-4B67-A7C5-CC4C4B47F62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7654EEC2-FC3E-4753-A04B-853E48DC8B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41F691BC-5378-43A7-BDAE-B3E5EA48CF9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75E370E-5D9B-4261-8BC4-954FAFB08D3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6082D15-3133-4DB4-8039-2E21DE2DBA7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D9FE8CA-21E4-4E1F-94EC-BA12199605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2DAB8C6C-F4FE-4BC9-8153-CA58761CE59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1102AF04-379E-43A2-9A1F-C0ABFE20349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CE598B7-34AB-44D5-87D2-9068020DEC4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C078CBB-6326-4947-8097-24889E51916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0F29380-17B8-4519-B6A0-2F2B4474C70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D3FB112-43BC-446C-A4DC-8C870DA457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7A68CBAC-2FF8-4B3C-8C7C-4B825662B52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B1C85F0-1CCE-42A6-B59D-FAAF504C63A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472AAEB-DA07-45DC-855C-1E392C45E62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CEA60EE-5ACF-4A93-A3FC-247DD86DAA4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92A7D2D-A2E4-4553-849E-C8E0B992C5E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A709D9AD-2E2A-4C13-8011-5A8EE4CCD1F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5D721766-DF25-476F-B3B1-6A29115EAE0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234637F-B8C9-459F-BB1D-530C45D02E0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99B39AE-5194-4F5A-8F8B-5D696C23D5A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DB04386F-47A3-457C-8305-7D3D4F3EBFB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9E5FEE1-C25F-42C3-A7FF-D2D88757A28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DF581EF3-E049-469A-9F4A-64791F9F4D9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209FF91-415A-475F-BDAB-265C51882EC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A037980-DA8E-4ED7-BEC7-BCE44BE44A2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3B8F3AEC-220F-4098-B448-9B5604874959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D16DC9E-C2EC-42C9-9764-A1A64A2E509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62C66EEF-55FE-4D69-91CD-F08DACB820F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7186630-46F0-4C88-8A5E-1C9E267538E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19E13A1F-48BA-4EB7-91B6-C575ED529EC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4ECE3EC8-2B96-46CF-8BBE-F66EADFDA4C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AAD40A45-46C5-4195-8DBC-9A22D43AF24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1E6F452-8918-454F-BCF1-A5BB9E4A0B4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D2CEB0A-5882-4A2A-A895-01AEE130844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848B211-C868-45D2-9B0E-352E1187E62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FCC06482-17B1-4ABD-BD16-E420E65DAD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D7CF9CC-7839-43E3-A4F0-AFC9CA18A34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1FD63FAB-D6FE-4D3B-9A35-423C3BC9AA4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C3D641A-E3E9-49CD-B482-E2B93AC6C2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BA207BA9-1F83-402B-8634-A74F9FF1EDC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A23B145-0B3B-4004-ACD4-087F53C5D48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E700228A-926F-4CC7-B3F3-3951612BDFD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077626E-9C80-430A-AB98-65A7E1BCE8B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365DCA5-8CB7-47F2-A3FD-9044981CAD5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83EA4C5-79BB-46B4-AE91-8FD174B440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0D69800-7482-4FC8-A5A1-0230D7307EF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AEFDF878-F782-4A9B-AF98-3D4B3270F393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CB4CB7D-236E-4D1E-B744-38502EB8A33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E7800FB-1C09-45F3-808E-02130496AA9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E767DDA4-8BB4-414E-8D67-3D557E17CA77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116C70C-8624-45DA-A10D-83F7910ECAB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3AEBFD4-A816-4341-B7F1-D0EF8911B44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0DE7AFEB-6209-4DC0-B983-5A8580B53C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A945526-2795-4476-83EF-A92CAF266AB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8C053BF-5FE5-4C94-9E27-1C448BA7A82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43A7184A-F1F1-46E9-9EBA-DD6109611D9F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CEB6EF44-B70E-4166-B083-F9D8436614B5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D3DA8DE-2CE6-4E03-8464-5A9B2DA1D16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1F0B811C-7458-4A5B-B1AE-A8C08430377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8FD9469-81DD-4CF0-A969-881FE15DA90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438C846-56A0-4507-A52A-E807B9C9996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07AE5CE-A680-440C-BF7D-CAF2A8B5085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558D4BF-6697-4DF2-976E-B1460AB5EEA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6B48B382-6316-4183-B045-75D16CDE2EA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97DF7BE-0C0B-4821-8B8C-73453CEF5D7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4689524-5EFE-4507-9718-92B28A02555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4EA5BA2C-94B8-4542-B3B3-8367980DEB6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4D577869-AB4C-481B-A105-E4692392A5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85C96B2E-E926-4EC6-9F08-CF7FC5AAAC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7BA05980-E934-48EB-9065-E039ED95C2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42C4062-C3E0-4248-99E2-535528CA6DA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BE014298-7DA6-4869-BB98-7BCA0541F3B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6FEB3CC-47E0-4FDF-917A-1D00F50FA5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319A84E2-D92A-4A4E-8BEF-402F0BD0E89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9F8AB32-DB67-422B-B3E0-F64DA3A84EF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00D89C3D-1A6F-4B52-B7D5-3001471DA6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96DA12D6-B420-473D-B5C9-E95C41F303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52F5B74-490F-44CB-90BB-5D62FBAD090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5E556861-AD98-4285-A80A-647F306B2A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A209DAD-DEA7-4819-BF4D-33D81E0BF59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9D66ABB7-51DB-4920-8D83-7E21BF5C6BB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0447A588-FE47-48F4-B552-86A3E441DE1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BA0549B-8D5D-4F73-B17E-418160D4578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2103048B-5067-4E5F-9FFC-18272D49A5B5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8943FB0-3EED-41D2-BF98-CC1D9C4F77B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30E2D18-FC99-4B23-B75A-04BE526448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5D24FD0-DB70-46DF-A174-58EA3AAF2FD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7DD0B5A-A0DB-4CC0-83C2-9643D7E1DD9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D29B8D6-D525-42A8-AF4F-A639878CE3E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92F4104-336D-42FB-ACEC-8BE1A47FEA4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A3EAB5A-A63E-43E0-B6CC-A136856628C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964EF8F-676C-48B9-BBE2-2182E6B3ACA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E25899A-743B-4644-9837-48830DF033F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BBF31034-E23E-40A0-9014-8262F8256435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E9DA4168-D090-4085-913A-7272C93228A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65A08D7-318B-4392-AD5A-AA59D1CF044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342B9FE-A613-4C1A-A9EB-EA9BC3FDD0F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76CF463-A087-468B-9A0A-5B7CDFBE3660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A7CDFE2C-2510-43C5-825C-451AFB67656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E733AAD-F6D3-45C5-9E85-967DEAEDB3C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A14DEE03-7849-45D8-ADDA-34118BABCD0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9AF88F6-ADB9-4065-AD6B-B42CCC0ADE9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FC2A9C1-7B9E-4FFF-8B72-71A71AF9005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074DDBB-3593-46A2-9D20-7D16549DDAA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D0AAED01-16C2-4C3F-B62A-3241B81F200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A3A823DB-3D14-463E-AAAA-EAEA8122D57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CE4ACB0-78AA-4CAA-87AB-C740233138C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120ECC31-53B5-4853-B755-7B197AE6927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D5D85ECC-9BF1-4556-A68F-0D6C67A3E95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024750A-8155-452D-88A4-48840FBA834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F6BA5196-A477-4D82-96FF-7CC19BBB3E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9C583A7-0145-4650-94BD-AC82C2DE648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7F90F9AA-A51D-448E-A1E0-C64ABA2D4E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6E1F882-AA0B-44E7-A18D-53597F906B4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4E13C540-9F94-40DF-A28E-E9575DAAB54C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163EEF2-236D-4605-ACE1-D803DD08C80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8AFE60D-5950-4963-B136-67EC84D1345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1C759E30-A22A-4BE8-8D5B-A6C394EF7AC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4D58619-7352-4FE2-9156-A30DC133CDE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D1ED1E8-4D96-4453-BDF0-216F1EB8C8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A184BCC-834C-43CE-94D4-6B772B41EC3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8F805F5-9537-4C8E-ADA7-B7ED5A09BD9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64444D7F-2108-4EDB-AA02-85CBEB1E47D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AA84B8E-5E50-4394-90F2-D14D8892FA44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3C90EFD-80B2-489E-80CF-CFB1066A2907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9A44916-FDD8-49E4-A5FD-4205E74CAA5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A93FCFAD-40C5-4300-B50D-4720BE74B36D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9AB5392-C2AC-430B-9BF4-41F45E30BAD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4A8D504-5E20-49D1-B53B-83EAF3FE34B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CB700BA4-028C-414C-9C49-185788362D8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59FEC6D-4D13-416C-81D1-1845D342EED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5689B76-0ACC-4450-81C8-604439409AD8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64D5C8D-B6FA-4507-B885-DCC868AC8A1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E1DA2519-70BE-4568-9BDF-5DFE44F2743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0EEEFCC2-E151-469F-A703-705EEEA1341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309DF2F-980D-4074-9DD6-BC93C09DF88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C0F4F85A-CB07-48B9-BAEC-C56F61C97F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447E9617-892F-4283-9E6C-D2B0557111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DF712ADF-716A-45C8-8444-A66926FB603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FB522AE-8A66-4A7B-864D-00FE486758C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9757E1E-21A5-41E9-939A-1DE3286B5A4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A644A595-4105-4224-BC0D-598F6272E09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38726A0B-DEF1-4FCE-B2B9-06951C4E215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5A3F3C6-F82B-4546-807F-8D552374526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1BA3E8E9-6798-4153-B4A9-C6A7A49188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64A80E9B-946F-4EE3-A797-766B2A26442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E6031E05-3A15-43DD-8E9A-958AEE18C6F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8319A2E1-2132-4C1B-9258-90B717B2785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0B64CF9-C8A3-413E-9AD9-9DBAAFA4373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1522C4E-8924-4437-A529-8BC7D80CEF8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22C170D-C1B8-4881-9CA1-BB96575F9AE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89BB16B3-B041-4E34-99B2-07980A985812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4C5C3314-2647-4907-943C-B0E7C830F69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75E85FE6-F3C2-4698-A85C-51EE3C03FEB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A1AF506-A035-482F-8E03-D9D9FF892DF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2B5D1E8-B04E-43B6-8DEF-C957D5AEFD0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1D9CF44-C89D-4BE5-BEED-B5F3F23E6D4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8B3B208-34A5-4C40-8245-5F27CBE0A405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451A1907-E1EF-4758-ADA7-C6EB48894BA8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D6A0B0A-62E3-4036-AE4E-462B536176E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635114E-9BE7-4CF8-AE49-422F0855DE1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9046E6E-C98E-4C61-A393-582A3B62349F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E92F560A-D0FC-4677-9714-2046F17D283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EA3EEB5-02A5-4A8E-B6D0-34FCA292B2E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D39DE10-9996-4A66-BD38-936DC245BFC4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306B4CA-E06B-4B2F-9910-F1EA12D3734E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D3C3420-0518-4C27-8FB4-45FF8E974D7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C3BF970-7650-4AAC-87CC-71102B8A54E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398628A-46E2-4491-B1A5-6D5727C7EBB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4910872-DD79-49F8-8721-730604BEB0E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84EA0E3-B6C6-4B93-9943-0B6E102C28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D0868345-B78D-4B21-A38B-C778B6F6C0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141EC4CA-4AFB-4859-909C-A485A99CFBC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EDF01D6-0C1D-46A2-B060-42561057703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9389566-FAFC-4F98-BD15-8DE61C1BE4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71DE8482-2925-44A8-BC32-1BA6D2AE535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01A0EA4D-C642-4E18-AF5D-29F67222B8C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5C99BEF5-D71B-40B6-817F-E887CC77D6F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9AC800C-1587-4D13-930A-5721CC455C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9808F714-CE45-418D-A1C3-3FF4EC0D8D2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184EFDBE-702E-4313-AC37-8FD67414ACF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7EFC702D-E9C9-4F3C-9933-6BFDF60F33C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478409C-7E9B-4395-9FC9-D78D31A6896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E218F159-BC23-42B7-801C-FB9E497116B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11E082A-3F6F-4874-91DF-A0DCBB4793C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7B5CBB58-88C1-4BDA-AC7B-E2935D046C81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7FF58445-3D1A-42A4-89AC-09E54B5BD21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7CF5B190-36CF-48C0-9826-6CB0DFF5375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7AB8A89-798C-4E7C-9A9A-06655F5F4B6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1A12B1F8-DF71-4DF3-A300-3205BC2A5A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7F175A8-9853-4A6B-BBA4-7D9AD23C82E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464729E1-9195-4A2A-8FE0-A456C9F0B02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3C34AE6A-C638-44C6-ADA9-C2DD21C607AC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531871D-6D31-48B7-B76F-9316D338304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9FED611D-5BE6-4BDE-8979-EB400194D11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0F394A59-6B87-4C49-9A71-116F82F8C25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EF957BA9-EE6A-4CD5-AF19-B216E1CF0AF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41DA944-83DD-4893-8974-399A9B2507B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5FDDEE0-1BED-4D1A-BABE-0EBB47C8336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59484E5F-7559-4291-9649-58526163DDB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EDAA26A-D8E6-49C9-A9F7-608472E1FE6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DF701E91-5515-487A-B6FD-218D7F96DE8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3C09478-036B-47BA-A479-8D3877A10A4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EACE2519-2A36-45ED-9B1E-843E98D970E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92B505A-5B7A-4D26-9CCF-D1F09C8A14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D0D6CE6-6B0B-4AF8-81CB-CE109213F8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1C2E396-8267-4240-BC90-2AECE5ADC2E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EEBE85B-929F-4841-B373-B201E3080B8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938216E-A695-4976-9352-DBF1CB0310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3382424-A731-47CE-94B4-1FEE1B07D93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B867E538-DBD5-4F02-9797-F6E87327DE2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1FA3BA7-888F-4E84-9379-E5807B0359A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F9A71F4-334D-4116-A5F7-61068635FE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4722802-7DFB-40FA-87A9-B60D9F56ABD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259E2F15-D4D0-4B44-8B37-74FAF3A29C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ABC4EE5-C8D9-4EB0-AF04-449DB458197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421F8FC6-2AA3-4BB4-B601-F5EDF762E5A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C86FC17-B3CE-4739-8EF3-C0B3037101A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77FCDD1-AF8B-44F9-8DBF-C7CA5485BD5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FBD7966-ABF7-4D9B-84D6-3F8DCCE3D11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BB5586E9-D76F-4364-9787-8E4447ED8F0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8429B14D-7949-43BD-9E78-FD562F6C399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990D83FF-A934-4AB5-A065-9A783E28E5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04AD160-6EA5-4010-B4C6-EDD8A0AFA24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652F343D-B1C0-43B1-AAF1-8B802B17994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36A6547-D27D-46FB-89E5-41607A69B618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169DD40-2535-47A1-ADB0-EB13EBD3A53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739707F-F72D-4D74-BD42-A309B23761D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45D00AE-C764-4ECA-B221-A33522D6A48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F08888B-241E-41AE-9F63-AA1CCEC01A6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4CB88B8-0CF8-4494-8518-B3781DD1A05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E9CE8D9-533B-48A2-ABD7-CA6E1C2D4FD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3F8BE223-7BB9-4525-BDB5-837DACC82692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B3CD04C-3F83-4A39-BE6C-F1865766F7A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2F5A448-1E8B-413A-8D7C-AFE74013AAA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C82E6D6-F3A1-41FC-A231-3A3532A075C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5E77ACAB-DA25-4B82-9CEE-EBCAB51E6AC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CC4550D-C4CE-4595-875F-1CB1954B25B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85FE4B84-C048-48D0-AA78-BBDBE418F8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32C64E8-EFD2-43A8-ACE2-C5D13E3AAC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A6B834D0-3522-4FE9-AE28-606B8F41873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768A7C0-F2F6-43BD-8EF3-4C62B76A7E7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814A16B5-2D30-4DC7-9559-7B49D3D834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4EABB1C-B544-4EB4-AD0C-99B8DFD40BF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5082C313-E397-423B-AA51-A57F1C78880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34B53AF-9879-4AD1-9BF4-FE198C249B2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204309B1-71D5-44FD-9F3C-F0CF70906E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CFE6976E-D61E-405B-B798-3AE0BB834CA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9FF569D-AE15-4577-B457-AEB1CF9557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6470D8F-34EB-49E6-B12E-26552410890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388C3815-0FCF-4FCF-B334-2C9C00DE91C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A1BA8F0-DBF5-4170-8A41-FA90367E516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92FEAB8C-5D94-4644-B4D2-94367C2C043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F82B9D1-DE76-4279-B010-B80481C2A83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8235096-F99D-4859-B59D-3F036D40EFE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A92247D7-EE87-4CD9-AE1F-0420744CA0A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11DD7A5-27F2-4760-8550-F96BC2039D4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4726143-D6D6-46E1-9EFC-409679EAE5A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4FCD0E7D-8007-4A14-A58E-0B18693CDA0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B0141DC-B91D-4BF9-B661-79C0A09FC171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25F10A7-1576-4FBF-84EB-3A97D5E7F8AC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7F51AC38-9E92-4564-9F66-E3B289CE30C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B0863D7-0482-4BA0-B263-E39D4A4AD32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FB029BB1-4380-4569-B06A-39C7BFA1434C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5AF0947-0D6B-4417-8545-0A2D5256842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E483529-3EBA-456C-9E52-1A70BFAA987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0DAE24CC-F3E0-4C89-97EF-A0B2B87D53C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70A232F5-6CDC-4360-AF35-FB61AC33DEC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EAE50BFB-9E9F-4AD3-B485-9DDF0B39142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58727BEC-87E2-4C90-AD2F-B0A13A029C2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C541260-A39D-40D3-9B02-FBFE879B820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15996779-D609-470B-82CC-C11AD851DFF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CE1E843-A08E-43A2-BE35-BA86CE5EE7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2C4762F6-A915-4649-ABB8-36F3CA89A8B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ACD33765-1A4A-4711-9DEF-BE85530538A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74881E1D-0FD4-47BE-A258-DF82D7DE2A9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65D2344-9E24-46C6-8A6D-45F3776C8C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AD90DBBA-B0BA-421E-81CD-8BAF225CC6A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A749D32-BA88-4D83-86B9-DD85E6C90CA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96CD44A9-42A0-445F-9B9B-2AF209CD6FC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2DDE8DFE-08B0-44C8-BED9-188E612D69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3A9B29CF-24F5-4B9D-B90D-5012D52E219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F9F4155D-A11F-44D6-B097-F07882BC79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A3E110A-2253-4FC5-A728-C0FC25668AF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420A031-0EE5-4F9D-B673-240F1DBDB20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A6315C8-E9CB-461E-89F0-D3FDEB892BC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40CE26CA-2D7C-4165-A1FE-6565391B588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8259628-D47F-4094-AD91-489EF26D65EE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0EEE661D-C62B-4A0C-B29C-E5A9014F45F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64892CFF-E861-4F99-B817-21FE31AA036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B34E1FC-CBE2-40BA-9E58-829FE1D1E1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ABA6E33-5ED5-4042-9EA6-56016803F67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0181925-5E15-41E5-87BF-1F160E38B01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FFA112E0-E01D-4B29-B1F6-80C866C6EA1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7957161-8498-4062-8F1A-6A667A0900AD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05F3F83-1371-4324-9B7B-807E61B67BA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79C7DB1-230E-435A-8624-FE2CCB08E30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3161781A-E387-494E-A370-D6ADE5FDD55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8E983FF-FFB8-4251-B7CE-6928079308E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EB0F69A-162E-4FD1-BCA9-CE3EB8C8615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23D81663-B845-4D58-B8DE-36B6E35C9C0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C9EC76C-E67D-4ADD-9C1E-D9A2D6392904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B08D06C4-A59A-4A99-A8CB-F1F935427EF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0A6F550-1BB5-4F9D-9E63-674278315AE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B764326A-3D29-44A1-8682-8ADF8A855F6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295AE4E-9A48-4F6D-A9FF-B2F59EC148C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1024C9C-688B-4C02-9386-3A59485A8F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55EEF614-1D3A-44E8-B87F-DF71251673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E90A12B-59C6-4D99-97B1-6DA8073D776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BB65234-47CC-4480-A289-ECDE06F0DCB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AC80A93-D4C8-4513-9929-0C5925D8D7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FEEB9A0E-1082-4CBC-88C7-F8238C858BB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D5B43467-8100-436D-B78C-C4D2A6BCFEB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96A0CF4-124A-4583-987B-42D49529D6B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2F14114-893B-438B-993D-DA9AACCD0B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8B30117-993E-4DE4-9DD1-73902CCACC2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B98734AE-FDDA-4863-96A5-A8549E6DF4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549E5260-DADC-4A72-B1B7-AB996994AE7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17DB9F6-9D40-41A4-A8F7-71F166232FB4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92770D7-E722-4264-A5FE-7EEADD67A04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747B018-CC56-4570-9FEA-AE5B33A69A3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0B2FCB94-BF22-4602-BA0E-468B519ED8C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7EAB37F-DBAA-40B5-8BD7-6EC1CA226D7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CB5E2E1-93B0-440B-BEAD-1E6151EFE1A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E9EA4D37-7FA6-4CA6-B343-14A2AF144E5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A456BC83-30F2-439B-B92F-F64B3FBDEFF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DB5327F8-4615-462C-BF4A-14EECAAFDC7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5CE6896F-420E-40B7-887C-9845A944FA3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84F8C1F-95BF-4AFF-81B1-07820A2D3F8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75AACFA1-DF96-46F0-9A36-34A61A5D4C2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6AABC7A-B325-4785-B352-F5622CDA809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519F345-B600-4694-894C-8023633F587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3798CBE9-7F22-4283-A8C5-C3EA3506FFB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F8152A91-7865-4F83-A92F-67D1496C84A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087A0CC6-AFC3-43CB-819B-045184F9495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C9A301C-0E8C-446D-9981-AF34A9954DE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58E6F931-7421-4D6A-A403-F46469EBF4F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FDD5FE0-D043-4007-B7CE-712141A284E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B867800E-A871-4523-8887-F560B6FA27B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C04F863-F6FB-44EF-8CEF-F157CFA90C5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431F7271-0EB3-47D2-ABA2-CC8FB260CED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666DDE7F-7640-4081-B467-E9E120AE10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1FBBC04D-3F87-4EBF-A28F-2FEDB862A5F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E18213BE-86D0-4B66-8B4A-5583D294FB0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14416479-B851-4A27-97C1-31A4D7B0EC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0D9F74D4-9825-46D9-BF1D-220355BD3E1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F9DED4C-0540-4F5A-9A91-D06BC885053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FE72B83-9EFA-4AD6-B610-1F2EBA3DDCB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8B0122EA-6613-4176-9B82-74528338F7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022E9ED8-2432-4C35-B2EB-66750539AC3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B93C204-7D07-464D-A933-678FE7EC30F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8988412-9E08-4CFC-92AE-F3E67F3BE6F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3DB2110-B9D5-4705-A009-1C0DF6BD1ED6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F64AA301-B8BB-4519-BE68-CF2E4506DF3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3CA556E-E462-498F-A6D5-371AC75BB8B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F93A635E-7C8B-4121-AB2E-6287ABBFF2C6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1454366-6AFB-4E50-9AB8-8F261C07E55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395AAEAA-22D3-4358-A68E-86827F9BDE1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29F62035-6769-4C7D-ACC7-0894582669D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0FF1B6D-76E5-434A-9DDD-8A7F15D7BE4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FBAFFCC-EFEC-4519-AD75-26B1F4E9E46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A96E9435-5493-47BD-8B88-8D71C1DB327C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54AC605-A358-4499-8238-AA521B3BB30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43B339D-D3A3-4A60-9EF6-3E095396B69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1EB11B9-829B-4449-B9F0-C4C42F170518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81F25A48-0659-473F-A75B-7A18912B8220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4A748D6A-25F7-43C5-90CF-EB470950EE7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E9D24095-F134-4322-B366-A6C557AE9E1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9EB1815-65BC-40E6-87F3-8803979E78CE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4131C76-8B66-42CA-8526-9CA9A8F1B83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75642BDB-482F-4AEE-A3A9-2499B29C7D7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B045EA6-D19A-4F48-9D21-D908648132D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A4DBEF5-AD16-4010-B905-A33C05110F2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D5708F6-37DD-478A-BAA3-52AD1BD35A9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1D940130-DE01-4B9A-A519-152F8E3C2D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EBC1B0F-D4F3-49DA-B8CB-F301632C48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9365544C-A921-421B-AB40-E74B7811901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76E1B6F-F945-46A3-9274-8F9CB837394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4079C6A-F0DC-4A63-8DD2-7C4035F635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A3611CB8-3A8F-4DA0-99D7-8AD073FC2DD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B6890BD-083D-4607-BDD3-E9A024540E0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81644136-86FC-4585-9EF6-FB8136F34C9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1293AC0-4F0A-44B7-A5DB-5174649B32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55316C9-9A51-4E6E-87A2-BCE1592E535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F0BEEF0-ADB5-4B0E-A948-7D44D3D0D6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CD20547-6017-4BB3-BD7F-F877DEC7918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D872E04-0304-4F8B-A14A-57543CF516DF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16A369B9-7F34-4323-94CC-325B1309378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13BFE6B-3059-44D1-9189-B0ED233DF9F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DD39A003-301C-494F-AB43-EAF400149748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1205461F-39C3-4823-A78B-47039B77905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C633FF2-4EA0-4EE6-9A52-2F5703B3EB1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8308FF81-5A98-4DE8-B284-206C2846CDB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65A905CF-A7A4-4896-BB34-3CB70F48391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885E45F-A2F3-492C-87FF-6FFB8100824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0672B1B-6F09-4A59-80F1-C940C3CAFAB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65AFED4-CAC7-474F-9990-A3D424170963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5B378C25-97E0-4FCF-ABEF-68D4F8D05FF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7722346-890B-42C8-9194-D08C27EF14F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1F292402-AB5A-435D-897D-BD6C0106EFAE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5ACB7BD-C68D-4865-A823-184A9CCC0D1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5594516A-8AF3-4CC9-906E-E3A62F61182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57EF152B-F8C4-4481-8A96-EF06FBAA5F24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648CC438-2697-45E3-B08F-888000F9BAD6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712B828-E7E0-4609-B5C9-CCB441B74BA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028C8CA8-BA28-467B-AD28-51ED920E17F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AA04E6B-06C0-4F62-A23E-6949188DB38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F51A93D-88E3-4053-B1DA-A4A5915AE86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24EC621D-B453-45DD-B53B-E62C65223B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16F2837-3611-40F3-9174-71393A8C04E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0DC804AD-A2E0-410F-A337-16A1BF7FDDC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73E77D6D-D006-48BD-B870-758F458924A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B6D19DF-751D-40CC-A60A-D369FEB576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85EA916-8EA4-4C24-AA74-772C45A5C2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1021333F-117B-4A19-AD76-73FB57F4E05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A0762BE-E999-4B90-B446-5D04E30CF18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FBBA7BD8-2BE3-4CFD-A889-DC002963D4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12541318-F1AC-4C21-85AA-8A276E32B24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5BD3C06-7D42-4049-89A9-6FB5EE56D6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0F876FD0-3A2D-4727-852A-B280159DA77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60761CF-DE76-4C0B-92B5-7199DA34D72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D1EA50F-227A-402A-A84F-167648420B7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CB625E31-5C2E-4F73-AE00-FE386341385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655D4185-8FF1-45AB-A946-41971B7D88F0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0E9B631-D006-4935-9D50-2C62D255531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7495A0AC-9A97-4C4C-8996-A0AF7C1F32F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C35E0C91-FA83-430C-A142-4F0569E8035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1CF9AE7-1BB4-45B4-AED9-DC963A9BBE4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FA14504-5615-45A4-AB71-6F1710578B5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96FCD1E-1750-4179-BC77-DC3103882CF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EFFF934-6899-488D-A92B-91BE271749E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63260AD7-C3F6-4082-90E0-9A72923E513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5E45215-190F-4386-9233-CD4386D28AE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970EA22-4C10-4DD3-9A32-31A735783BD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5CE0A5D-08C3-4FB6-812C-38915F0DDBC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B1DE3C6B-A408-4955-9CDF-34661151207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323C4CF-73B4-4412-AF6D-CDB4773A889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602CC26-3D10-4FBB-9A0B-8904F82C11B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702BF66-F17D-4AAD-998E-57F075EA6DD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17850287-FD82-47B1-85D4-2F068E02A86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835DA7F-C118-4DDD-91BE-652AA486837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7360B632-F060-4D16-9CF2-E51DE6CFE84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D7ABAE4-8F64-42C6-A11D-CD4B77E8C8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7A12512-A251-41EB-B19A-2C0AA908CD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8D49414-0321-4A7D-B5A3-9E8973524E9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8F5C3699-9F50-4106-ADA0-82A8F7992B0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CCA7C12-01CC-4691-AE5C-82FAA0F639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BE35939-C350-436F-91FD-CED1C984D08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9D0F0975-E362-4EDB-8D24-AEC897E3354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ED2C7CA-C845-443A-930A-188326A2AA9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D1552E68-1E7D-4144-8431-C415520F98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A2F4231-23F7-46A8-B1B4-F4C7FC166A3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4C7567E5-9B92-401C-B3C4-C441DFF6CA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2184C78-E7D1-4227-9C12-EE170C58572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6E24ABB-9B2D-4061-A4EC-8260FB365F0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8638855-169C-4B1E-8C25-6B3670BADC5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69C0A59D-CCAD-4CCD-B071-0B705EF2571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5C20F4BB-993B-4D6E-BA41-C8EA2AA4D9CF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23AE887-33E5-489B-AD51-99782D22990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40E40A1C-DDF8-4541-BF24-80A7DF186A3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829D9B6-9562-47B6-8CD2-E0A71C58116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4EE194F8-B56D-4802-BA39-C3521DA229B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E74E9C81-F9BA-40D4-897C-5BB797F5543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4B06AC2B-05F7-4710-9EC5-DAF43A42B4FD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E3CABE9C-A32B-4813-BF9F-3160B3A02AC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44D53240-4651-4DC4-A02A-A25C80905EE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41C2F766-56D1-460F-8D9F-F94D86BE212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560538C-8A02-470E-B0EF-367814C26BFD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4335237-0687-4A88-A662-3F631CE17D6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36E0CB7-9CB3-42F4-8BC1-49F4DE2562F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6553D59-FA34-4AAB-9B95-DC05356EFF5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E3D1710-9FF4-48E9-8369-AD3792E49B15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5FC282C-8704-4E7D-A3F0-D49F520BDBB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9482E43-27C9-48D2-9A5D-6A344C9F9D4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DA5554E-335F-4578-9634-BB79FB77BB5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19623D2-64DB-43AF-A72D-6CE6D790FBF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B205D11D-1032-4EE4-AB1A-F610AB7B3C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0B2789A-B46D-4DE6-90F8-8E6E16C4DB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A597BD2-20D1-4612-958D-6C53CB75B9F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43B5BAE0-9F5A-48AE-9AD6-C65F95DD445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75EDDB9-2C0D-4DB9-89F8-62498213766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6FC2E04-25B4-480D-AEED-51EA822228E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E1929FA-21D5-459A-B356-E6A0F0A598E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092BC308-69FA-4236-BEEA-811FAEFB4A4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94F7690C-C70C-4075-9633-25A2FD823F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5FBB253-0C36-42D7-9A63-ECF8955421F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9B512AED-0E60-4034-95AE-50BE5B215B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6E0F17F0-078C-4C40-8DAF-9F4710E7A5D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503BCA3-91AF-4202-8C7C-6718D8CD786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C5DD02F-67F0-498A-9055-F14C182F5B9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790A9D18-23BD-48E4-A9B4-DD1A759F651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ED24A47-1EB4-467E-A0DA-E119751BAC9C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4B4894C-D673-4B79-8CBC-19544CD6F86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60BB6AE-2576-4632-93F7-D52CE2D8BBF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61413F9-F084-4ED1-9AB4-093A223CE7F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9023A7D-7AB0-4941-BA8A-FFB1FAB1EF8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5E8FBA6D-F76D-46D6-844D-4FF55A01F09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4C569DE-2F6F-4737-94AB-96EACF1C73A5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66453AE8-EBF3-466F-B22C-97BFBB9317F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D5284714-0A3F-4374-9335-13E3C722554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50EEF1B7-128A-47D0-8196-3CF3C402F60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BFA2DB2-5D56-492B-8635-B6CE18788F0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D142861-ED19-4702-9689-976813558E8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FC9AE02-413A-4325-9F66-D972F26421E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E9B937B-AEC6-44D3-8C3F-9F1B6AE66DB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0E934CB-9A8A-4769-9036-BC58004A7FA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7C07DAC-811B-47B4-9B87-7378EAD4208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4198C1F8-4AC1-4AD5-B407-B6A0112A3A9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F0FA9573-3FF6-4CF9-812B-5B695F270D7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6447706-E0A5-4C2D-98E8-872AE1479D3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605415A6-484E-40B9-B712-874247BB48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F9ECEEC-509E-4946-92C4-E87668D7E34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0B9C2575-E506-4F77-B047-A27810D35AC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B81FCBD-587E-485C-9C77-CDC8D90A1D0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1648D960-E6E1-4F99-BB80-3B110B99CD0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4AD1D6C-D9B4-42D4-BADE-46CD14217D0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BC2861A-4DE5-475D-8869-D187DBFC90C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AF38185E-5B60-461F-9F02-AFBC99F16ED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12577499-7CA7-46BC-A854-16FFEEE687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4775767-9869-438F-B87E-09E8EF44506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C69CEF2-3C9E-45DD-A9D1-297B3F7E9D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F42EE65-B651-470B-8D9E-F50D4BA89DE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847E5061-EA81-498F-8692-9C7C564F95B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7D80C81-DFE4-47D6-99E1-31FF51D62D6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C81099A-4991-4229-A373-F114A704045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D6794CF3-E920-4C3E-9B0B-4DFA96BFDCC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FD62AFC-D3D7-48B2-B157-A753643BF2A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34333903-D48A-4D0C-B03E-8F1A76F61B4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ECE460AE-50B4-4BCA-BAA5-A26DB4543D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980FDAB9-79B8-403C-9665-0A9A37D54CB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D6F891C2-4ED0-4B2B-9FC7-0479596DAEA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7033DBDE-E1BC-435D-B417-5F7C85F49A2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DFBF9AB-3E90-4E33-9FD0-A31CA49307C9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78C3873C-6A4A-495C-BEB3-B746AD6D73F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7A620E1E-CF77-41B0-BFFD-0D0FC9265F8D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D79BD3CD-03D2-46C6-B800-6E0C0D8DF5D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FD9D12B3-2B5A-4345-BB4E-C033FD14A90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EE26CC22-AD73-40F0-BE90-629E4648D3C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17D529C-3BA0-4B34-AAB9-02731584193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FF211EFE-B866-4676-9B76-91AE9BC932D0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F7DB08F0-B505-4CC4-9454-4E841AF6CF1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0C9D9A5-DBF0-4BF7-B07B-FB8B75F8957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C63FF12-EAB4-4A75-B4FE-1EAC615962F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3C65F39-ED9A-4D3C-9613-1C60F6B00A9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D954B9C-F56D-456D-B543-E1A1B3CC9C3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39D4616-DBDD-400E-B3FD-2472EE7F17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832F24B-C3ED-4B3D-9768-CA300A5F664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E7E67CC8-B63F-4E35-B936-E83BAD79371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7BF9539-1C00-45EE-9803-C2690C819C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4C050306-B69B-48B0-A0EE-08088BA0945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883B4B06-BAF3-4C73-8467-561DD8E0860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FA34F82-64E0-47F3-9C84-29A031F3565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B04D0399-158B-4D72-ABFA-B97AA1B31C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711BBD4E-0452-453C-BF94-CFB2CFF930F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EDEA378-7B48-4943-BDDD-F0001D984E8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7E036BA-1A18-43C2-866B-5D569F13FC1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C02ECB70-2323-4711-99D8-F456A6641BD3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EA231C29-9E12-4248-BA76-C5CA1A512F9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0C36655-7511-407D-9E69-AA410ED4D19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7B5A266-2093-4AA5-A033-8327A3C0531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D57F0119-A1A6-4AA0-BAB4-7850B623075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42DE331-ADCB-4BBA-B848-A940212407E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0CC6FDB1-88EA-47C8-A4D9-C1796F1F673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E9C27C58-489C-4AC7-B72B-5CA015C2C8E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EC2E8615-B9AE-416F-AEA8-A9E4F84BC80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F8BE4516-408B-4991-AABC-CA8AFD84D82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3857E2AC-218E-4508-86AD-AD3B9A3666F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26E4695-E0AF-4D70-83A2-758BF135339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B016EE38-39BD-480D-933A-529C7B7498A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E9AE85DA-E9DA-4509-9875-6DB70C64678B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704C284D-8ED1-4EC1-B1FD-0344122E5CA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11BF50C-EE24-4D45-98F1-B62AB602E77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88F269F-A3AB-4B82-BF5B-C64F1F4C0DC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566F213C-D4E6-4BF8-BC66-1D78E5B4D1E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5343DB4-35A2-43F0-825D-E9DD9144312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41D7D8D-9539-4CC3-9574-B265FD59064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0474298-EB58-4EB9-B09D-5708B1D4758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BF20E650-C2F7-41AE-AF16-CA7B9358E7F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4AF82519-CB03-4682-A890-EB279F4BC1A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8F05B5C-451D-4778-B86C-E0C3CF91954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22A52AF1-6F64-48B1-BC88-A415F231D47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2704992-DF0B-468F-BE3A-FAE357DA783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4778ECE4-A5F5-4687-99CF-EA624AE347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E848E001-92CB-49CF-A793-6F15FDB33C5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3CD2D91-02D9-4AB4-8D34-8BCBA0E4C05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22C144A9-63D7-4269-BE93-05A3B4CA173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CB6CB26-3251-4927-9D57-235DB004E5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91FC9473-DC8C-46F0-B186-01D4EF66720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A692F4D-DD48-49BF-A5F1-C4C84225A5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41399AA-7FF6-4E09-A382-7CBDDDA07FB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FEE457B-B46C-45DC-A310-5A60CFAED81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34235FB7-751E-4A68-A9DD-A410E981992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DAD23BF5-9CAA-4DD4-B94C-F4853744153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2C8C34E-FCAA-4AFF-AF35-500B47EB88A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9FAC872-9DB9-4273-B676-D841F557B2B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580B5638-B48C-4C37-8F46-8E67629D5E0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DCDACFE-30D4-4DCA-9179-1619830042A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3605A62-44E0-4118-AE53-7F8C1843DA4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B983F5A5-A899-45F0-9811-1B94C52A498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2F4206F4-88E9-4538-9411-988C70E9875D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A9AAD6AA-D473-48C2-A31E-BDD0BC956E6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105A1B7-CF7E-4E9C-AF84-BCA2F6B33CB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1F136170-25BF-4DC3-AED3-50A8F16C956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C05B36AE-6008-4141-B7A1-E2B9267C54BA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2378259-2C97-4350-9BC5-F73121E399D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E4BB340-2DC2-4183-A446-387BD8A9A96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28E22A4-DC62-4704-B9D6-58B4780246B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DB0A680-6942-4A4A-BCAE-77D708ACFA99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54D690D-E500-4FE4-B3DC-C6962415640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87401230-C37E-426B-8AA7-5E217AA1E2D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1A93348-CFBE-43EE-B500-C9850691466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9014F595-E6C8-402F-97F7-654F65535F5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BAC0728B-3447-493B-A523-2CFA75DF5C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2E46BBB2-1802-4E6A-85AA-CBBE04FBF9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D576A01-74D2-4A02-B7CE-8D625A096C3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13549BB-184F-4ADA-A915-4075DF8FA16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564B617-45F7-4FAA-82E1-D5266A1F8B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68750191-C6D2-41B6-BFCD-23C72FE277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32B4997-6A81-460F-8745-61EDA11F348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DDBDC11-06CD-443B-BE30-BEA0651D9C1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3203A75-C1F3-4444-B2B8-8690C4DE4D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A39A3CF9-B9B8-418B-AECE-D1D19D667C9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87F684A-499B-40B0-B869-B2F3689692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E6CF59F4-2148-46F4-BC66-DCBB97478CE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A276BCB7-8D84-4EB2-8802-8D132B30ADF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3CEC2E8-37EC-4347-B601-A676DB2D96F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CDD6278-D92C-4E2F-A8ED-CE384D1CE47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1CCD6A0B-4E94-4696-853C-4BDE68043B1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53AE8D5-6E23-4B31-B79A-F9AE6D12540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0238992-DDC6-4CAF-84C8-CF0BE0286BC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08F7D7D-E098-46A1-B915-7877F8628B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C924B273-2787-45D0-95DD-673A1917697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575F9BB-8D16-4170-83CF-9F6A3432A5E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79E826C5-89C5-47B6-8E6C-1361C0F5C701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CA71C44-AB53-4DCD-834D-C10B230DBCDB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D57A4812-8066-471F-94A0-2FF6A7D1721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BFC8E0C-FA56-429B-82D5-ED87778A549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46C995AD-D0B3-41C8-B7C7-CB5AA29F362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7C879A6-6DF3-4DB9-B06E-FF66DB29713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A2C4582-D7E2-4602-8BC6-C775B121B2B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A7364D7A-151F-4C31-A94A-2ADB6D402AD1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52A412F-B292-42E7-8C4E-614FCE8ED0D9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64F498E-F1C9-440E-8AEB-A61B0A39C8E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660BA50-86CF-42A5-8345-7573DFD8FBA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0A4ABF95-D147-4985-96A5-5E9766E5553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2ED8BED-DA39-43CD-86CE-8C67500D943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25207FE8-72FF-4CBA-A776-84DE7619975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A12964F-9E8F-44F6-9BD2-4FFE1B9E9E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73E291EA-ECC9-4CE2-ADE2-42CC217CA1C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C81B435-FDBF-4902-BCE1-8C4BABE561A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A2503AFC-BD52-4611-819D-4263DE98CB4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FBCBA93-2BA9-4DA4-A66E-DE1E4A5EEA2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0B8CC59-B5E6-4D03-A737-3E137967510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09EA03B-FAB0-4200-A404-B27FDB43EA3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A6ECF54E-B21E-4385-A619-FBE61BF2A9A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D50D943-EACE-475E-8E0A-CC1D76C1C25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4726205-D592-4393-A328-99874224FF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09E8F72D-9B95-4AC9-82D9-055DFFF3146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01B757DB-5AFF-42FF-BF3F-5FA91D3BC6C2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36FB990-8B97-4952-97B2-175417D4ECA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F6675E1-2ADE-4981-B4AA-2214F0FD9D1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E3BFE153-23DB-40A5-BCEE-50C8A1E89184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B3BCFA5-7602-43A4-90C7-FE7E12F1ED7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13F1CDA3-FFCA-4509-94BA-CF478D49558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8153E68-2DF2-44D5-BF56-7CDE028918E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54869C7-44AD-42DF-82A0-8849C78C218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D1BC636A-B5CB-4FFC-B711-F42663C6B3A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A92D5D6-4122-40A3-BEA1-98D60877AAD2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C04F259B-3427-4981-A9B9-23C991EE66F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6C10F113-8A8D-4BAB-BBC3-AA5C31C3867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E71B8036-E632-4B13-87DC-10DA1D24C721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790DE844-16DC-4454-9A61-691AF082BADB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B5CD0020-F49E-4504-AD2D-3CC0DB7C57C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465E313-B321-496E-A07F-0CEB0708F0D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773963A-D3E1-405B-83CC-CBCCC4ED9AF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BCE1CEB-3431-4208-BCEA-1F5026D778F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4C169743-DD30-499A-BA0F-E180C7B327C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8DA6648A-FC3A-42A8-9412-F3E28275573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705DFB0-D5CD-48C3-8CEC-5A7CE50F06E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851BB4F-E0D6-4918-A1A2-621D875CFF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C032DF9D-8EC8-4448-A6C8-6FDC8C51350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BFB2412-3207-4EE0-8271-BAFEC2A7B1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7D95CF2C-3EA0-447F-8E62-C5C7159A357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BD3AB6C-94B8-49B7-B3CA-90C67120CC2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9B8F60D-834A-4B81-AF59-BC569CA278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834E08F3-8238-4C18-9657-07A0DCD00BD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5BAAEE1-B496-47C2-9F0E-00E311B693E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8D7FD426-D78F-45E8-AE55-91A94A88BB4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153BA92-0E62-424A-BA38-EF9E7DE600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2229604-4889-4171-B9B0-FA2C9380347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81BB0B8-6B46-45C8-9A58-CA120BB449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67FF73F-0649-467A-B14F-F6DF33A9B67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B5E898D2-F896-4D5A-88D4-F6C9F384052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52B62D41-6B81-44CD-827B-F4DF7EA9829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4B630795-D5BD-45A3-BBD9-4670ED8007D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B334026-215B-4E66-BC2D-37A7EA7310D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B6E65809-AF70-456D-800F-30B4D05DDE3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C9536AA7-BC4E-4382-BE84-E5C4A031EE9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786B6B5-FE54-4473-8DC9-16CD43C3AA2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6733FBA8-54A9-403F-AF75-315EC2F0675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246F3C0-2521-47AC-93E8-D21BD30E56D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3481ECF5-64BD-409D-87AB-9773C51BA02F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227A46A4-291B-434E-BC44-81747CB8DAA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9F711AC-7829-401D-B952-6E4900424B3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3F5E09D0-7F94-49D3-84C2-F188FDB7AB67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688CEA9-891F-4A45-AF45-F2EF06BEBA3D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766AAA40-6DFB-464C-9111-1A348F09CD1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4792AF3-30C4-404A-9358-879FF17435E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662B0DE-163A-4ED1-AF2C-78BE5C6C895D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801D128-3E98-41B1-9F4B-6EEA9EA36260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883ED96B-6634-44E9-A37F-C357E187D29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1A910194-E414-417C-B2DD-7BFCCE72B59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8FBF55A1-A616-4F99-9CF6-CE6665CD2E5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2F0C163-AC7D-4D58-A66D-43329972A1D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628F867-52DD-4BF8-8193-E07E4A6636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39EB56A3-B1F8-4308-AF82-AD3D44B27F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0036BC38-7CE7-41DE-BED9-4CCBA6465E9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A23D01FD-3991-4D78-88DC-9555C8F43F4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6C89E484-1A75-46DC-941D-308FD7C71E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98CCFCE-0D90-40F7-A18D-A1D725DC25F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1169FE71-5213-446B-9700-EC8DAD6222E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2243A41-5866-40E3-B371-38FD26D0725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7FBD811F-A3A7-4CF6-A614-551B9035CB0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CB66C86C-EBCF-46F1-A56E-2E6F935FC0D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D3747A3-0CE2-423C-BD9E-54F0F4E0C72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2338C7E-B83F-451E-B447-BB9CBE32181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919D73F-7AAC-48B9-B639-429F2A318DC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06C8F54-93CA-4F36-9CB4-B6E0F73DAD9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695F4D40-B3AF-49B0-A735-8566DF708A3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6EB52B7-3E84-4EED-A88A-BB238873D70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90978026-C24D-4EBC-80E8-D433A8E2F81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AEEA500-A896-44A3-8E31-F91E2AF8822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26A1EEAE-EB35-41E2-BAB0-1A9DD9CC5BD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D2ABC19-DB49-4532-A57B-8C6AE081334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EB9B6505-A98D-4E2B-9289-209F2B2BD3B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B7F9ABF-4EF8-45AC-8862-382C13D6901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DFFE857-2DC6-4D76-A756-0D9119F158C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EAFFD91-FE12-443E-BF32-5A1135A2DAB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12D1806-6796-4896-9696-4B203E6064C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AC282CB-C131-4FE0-8172-7D2AB3C7D1E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5F19761-BFD5-4E94-BEC0-55E43B0E1E5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02571FE-8A01-4CD0-A4A4-12041748920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9E29F81-C8A8-43F3-9F42-E5872F50AE3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6E84585-0F98-4BA4-BDC4-0B5F906D386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6DBE9811-DF50-4AFB-BB0E-886B9C3C9EC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7467B3D-5592-4795-B12D-35DB17884C6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3B0E1506-3EFB-41AF-93AF-53DA6DDB645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E693085-53DC-466F-B0BA-33CC8686CA7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42C2FDF-D26F-4D6F-AF8F-8EEF7FA268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54C220A-AE27-49C2-B2F7-35AD9D5100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8F4FF8F-F17C-4709-95A0-3236336F65B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F21BC7C8-2C01-4E43-8F94-849CE8161F5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B8F89B4-D9E1-4582-9C3D-D4416CB145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CC8445C6-A9F2-48D5-9630-8E2D4D153BF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7918D1EB-C865-4C44-8BDF-CB6FB3A9A7B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CD42DC2A-45DA-458C-9E9C-ADA5BDFEF9D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02F45D8-5054-4EBE-9469-DFEDD117278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0C02381C-46DB-4E3B-A3EA-47DB4942A8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CDBF592-30AC-4FFC-86F3-D3C54C31D5B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F5DBFC9-1201-4430-A6D5-7130FE1D633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3BA78FB-F7E3-4BF1-A7D6-B45960BF03E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7DA4E2F7-F6C0-486E-AA74-B03139DF533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5963108-B4EA-44F2-BBE1-3EB90B8DB98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81DC194-A142-42E2-91EA-AA5C9C02677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565B5566-CD2A-4B21-B2C9-6958FE0B63E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66012F09-4ED8-4132-B514-768C242E841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A83ED1D-A639-4B2F-9116-D1CC76005F0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FB71C9E8-A0E4-4070-9B02-C0D8DA64476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72D49FC-C228-4F6F-ADB6-E0CE4EF4D77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9B3A34A1-32F9-4BE1-BAB8-36F50410A2FC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A5D7A5B1-CC18-4DD1-A52A-0F53B8E92D7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50F94625-1008-45C3-A6AA-7CC22F78D3F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962D874-7225-4C91-B1EC-EC9AB6B0387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6AB3C9C-22B7-45EA-97F8-BFAB1BC2E950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8E5948FA-0082-4890-A92D-222D88446FF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B9AD5F48-7D60-449D-A1A2-3BA4C4F794F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B2F6734-CFC1-45A7-8BC4-D371BB10A7D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6AB3BC0-8980-4D9B-A6FF-BCB59114671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99997A3B-6F34-4395-B94A-EF2C892ADEA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39066BDC-AA55-4299-A6A2-BC47CA87E38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AA4ECC7-E3C4-413E-B38C-C633B7E5758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36AA2F3C-C9DB-4A84-B31E-6527D24B648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70880D5-9917-418C-A17B-9D0C40758A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E4A0E2D-2B59-46CF-B5CC-8122099893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E95AB96-C178-42A9-A414-948DB7D7B29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0377E36B-F347-4DF0-A6E3-1070A22208B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6D95C7A-5E5D-4C42-806F-CE835A8009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96D99CF2-F58E-4709-B957-0386EBA471B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9E2C6E4-84D7-4974-A887-1AC2A5055D2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1C76DA24-5C44-43A7-B147-DF4D3BF4048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E1D1427E-AC56-4184-924E-483A8FFD27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B89A899-872D-4883-8774-FEBB60FF27F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8F0A3962-AB2D-40A6-9832-952F854DBC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70BF1109-00F2-4E63-82E8-A73F7278E8C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76707B6E-4E17-4D4E-9E62-31B34F9BF31F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B5046A72-5358-445D-9381-E3279B3C14F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1FFB973F-B325-4BAC-A05E-6C67E97FCFE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2DE88435-CE32-4B5B-8EE0-33780ED60F9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4CFAA4F9-6C1B-4748-8663-BD758E35389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A55058DB-DF20-4991-8EB2-03217C6818F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333F21B-3231-43B0-9AF6-23B3319673B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C7F92CC-E7B7-43B6-A553-CDA5CD17DE2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2897DA26-9B8F-4430-BDB1-A6F9441115A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3857B8A-FB95-4455-ADAE-802E07F6A31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DEF2D19C-0CA9-4F58-BB85-F47D9DF86F2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C28E478-8DFA-40DB-AB60-E8B79268CA0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58FBEF44-CFEE-4002-9367-A1AF5467A2BF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06BDD3A-E6C8-4EC8-B2AE-B940ADFFBC1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11EFCE5E-7283-457D-BE23-5E15DEAF2B3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F3154F1-D968-44F7-96F9-44E4F8969EF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EB9F699-8861-4E74-93DD-220501924CB2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53E6EF72-B12C-4DC2-BF6E-7EE9114ED2DC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D272E95-BB25-4A8E-8DD3-40D1A93CAEA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DF8FACB2-0DDF-4C3E-A572-195B5FE94F2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C689810-A6B4-4EB7-A35F-5B5F12955BD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3241014-B8D5-44F6-8B64-E19E7E01AAC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BA1817E-5945-4731-B1E2-DEFB244CF9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44E80C6D-8E2F-4D2E-9948-C2CE060EB4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C079F4E8-54B9-495C-B392-6806C01E303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96379A4F-2C21-4240-9EDD-B7873761CF7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46514475-4871-4F0F-B40A-5F25B0B123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67AC430B-DB2B-4EE2-B25F-209983A7039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E0888A11-1BF3-42F3-B98D-DDF3B959E4A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90707BB-8552-42F5-B12C-5318DAA2AFD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1B1D4818-7F4F-45ED-ABC3-908AC595AF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9592820-1DCE-43EB-B0B0-547E81E2CF8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C27814B-4523-4545-AC3C-F374626820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03BEBCF-F3B4-4774-8D0D-E00A667278B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4BF1C3D0-4CA3-470E-9EEE-19FFAF1C8603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A468CB77-8B2A-432B-8768-55401D21145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9A11CE6-CC48-400C-AFCD-AB475199116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185CA347-30F9-4236-816D-FAAB9C3DAA2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CC7D485-88FC-431D-A662-0E794429963F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3840FB2-BF2E-4CAB-8284-B983A048B30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B9BA2D8-5C65-46BD-BDE3-767538A9470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2EE4E5B-EA97-4678-B7D9-1E23FFFF658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2E98D23D-7860-4A45-81AF-B13BF05C1B6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B3AA27D6-F98B-4117-83FE-53A3FA6A7F6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9C60C57E-A392-4F16-A9FF-95028B90DC17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CB70C3BB-ECEB-4A8B-8683-C88E2138C50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74E9781-91E4-44C3-9477-B126E1F273D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0BE4B2E-EFC1-4A8C-AF67-579D8397397A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27831FA-01B6-4D37-BD60-90ABD655F0F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B7098482-309B-4933-8027-DD535D368E4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8B24A2B-3793-431D-B78B-119A5FF796B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43A005E1-916A-47E7-A270-0DD779F1F099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A24A458-760D-44EB-98BD-5E8E1BB55E3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42AF6FF-306A-49AA-9C90-7B253576B4A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270586E-C9E8-4E1C-AAAD-1223CFEBCF8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05228F7-BA58-44E0-B273-B29387309E0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92534A9F-EE92-4DFA-9469-6469E576D9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63307A1-F827-4277-87C0-91D68AE820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66B3FF5-E84E-4560-8C45-643093FF872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5970545-4A57-4BE0-A798-AC56316BE26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3CD407E7-8AAE-4C1A-945C-8788E63055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9346301A-7D16-4439-A7CE-22BC1183963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8F47712A-2AF5-41FE-B3B6-DB085945326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FC56C3E4-E3C9-4ADB-80E0-5D00A8990CA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43D2AA4-A313-42B6-B290-DB00DF5779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2D13D267-AC5D-4B4A-AFAD-C6291971E96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CC2DCC4-1B47-47BA-B91E-A346BEEA7F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12130B1-DE07-4B73-8261-36E70EB75BA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F08E35D-6376-4AAA-8C68-750BE93941DF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23D2F4A-02BA-4790-9E74-2D920B7EE4E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68CDEA8-9285-4B2A-A40D-D18D7F57A90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2BBA374-85EB-4FF0-8015-32B59435247F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660BB574-B474-43CC-835F-EA1EC9E7028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BA265E85-4F8C-4680-95AA-DFA335C7DFE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0B15F2C-54A0-4583-8A79-4CFE2B03FB3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5CDB77BE-0FD9-463A-9D8A-352BBEC9A07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EA64E8F-E8C0-4779-A6E5-92F0E69572C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EB4DA153-5876-4EBE-A4CA-C98E3A28CBAF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7A9F7EB1-8939-4995-A2C2-A070BE6750F8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0413634-777B-4787-80B6-0E88F3D59E6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F078368-D515-48CE-BA5B-910696DAEE81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53774D3C-D882-42B9-AB32-9AF65A00A65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3432EB4-0690-4DC5-907F-926422E0118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6D0A336-2E26-46BA-AEA6-D904825955C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140BA56F-83EC-4A79-A175-12526101842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BD15FE2-887B-4BCB-97F5-D6AA6A466B37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71976832-686F-4C62-BDEB-A52A703847C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BCF734D2-6EA6-4EB4-8163-0F7A540D413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4DA1813E-0C2B-40C9-A485-8891FC6974C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EA973F79-C042-4811-8179-FF33F73D6C0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28C1CDF-44C0-40EE-879A-1A21E14313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CB02EDEF-AC55-4658-8629-DA658902E3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5DF68EF-F076-4ECC-A269-73C34DD85E3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6CDEBDEB-43E8-4D6A-A4AB-880FCB2AA41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CFF41B77-4A97-4C17-8AEE-AF0C2A173A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924C87FB-30F9-4BE2-967D-929BC8E77F2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E1A4BA3-B951-42DE-A4DF-1A3D04C203A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5F18390A-9169-47E6-A7E2-F6F460FF2F2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5E033AF-94F5-4319-9FF4-5FD8121B833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42713E8-9103-40B6-99CE-377817B5C16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B2536AC-DB79-462C-A0A0-916CD623DD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1483B9B-EEBC-4D70-A012-58F3E16B970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E2DA6FC-884C-4E4D-AD14-6E595C69816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C43D902-810E-49D9-82C0-91DC2779390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69EDFE1-5C2A-48E9-B328-D69471D7799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F631C7C-D1A6-4473-8A82-FB964059C51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9BD7B94-9A5D-47C6-8638-F9E9FD11E6B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11888B31-2C45-4960-9BBF-9F684287162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D34A2A90-A105-425C-BFD8-02E85EA06C8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D707FB6-0120-4366-920C-3952499024B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D8A191E-6067-4738-B3B8-EE5F1A5DC64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F9902BCB-AF4E-4441-9F51-C020DED24079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101793B6-9B8F-4157-B06F-F274FF7278DC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13DC3E0-88E7-4680-8094-7411A466A07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551DD216-6ECE-43BE-9263-A5A13D140C2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17602D60-B47B-47AE-9707-693ECF450F52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81E2B0A-2380-4B28-A721-48E32619C07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8EE73D86-55C4-4570-86A0-E87EDDAD11D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5FFD75C7-9850-409A-8AAA-775ED584807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016AD1AE-95BA-432E-A880-0C692C71F95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6F1647D-8997-4EFF-9665-9426D7C2D58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343C253-F4EA-4D33-AFEE-951E49B10D4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5EC2A08-5B22-4606-8C5C-DB28CC2F614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A0BA5A9-0682-4C37-B3DF-53E5BC9E97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CFD6F50-62FE-4E58-B4AE-4EB6791C1B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7FF3D92A-1682-4D83-BA18-7493ED2BA1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5E2B8DE-AE1E-4E5B-B996-F893BA2483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E05BE7C-E6C7-4ECB-A83C-083CD2CC865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0DEDA65-350D-450B-8640-108044E8DCC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D239C6E7-497A-44BB-A1DF-A70E0DABC16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D63AC625-BEAA-47B8-A296-AA8FE50BFE4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C9F1EA1C-8F9A-4AA9-AA99-BC027654C7C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0633926-DEAC-4CD5-9124-B5D773F02E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5188873-F905-4305-BE1A-F9EF1A8BBA5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4DC5BF7-8A20-4F42-85FB-003276A11B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5D70B60F-D88D-44D9-BFD6-4F195B9C2F0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E84EE75B-289B-4155-BFEE-0930E493F56A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C956C761-E27A-421E-A974-97057B5FC28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64B439BA-078E-4738-A267-EE3386225B0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0706F19-6A06-47C9-BF68-A6ABACB6957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928AC270-B458-4BCC-ADFD-B0B2A5B52F7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7587686-31D3-49C2-9E35-12053B4840D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7477BFA-B23E-488B-8E97-9358970B584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E764BDB4-E378-434C-9F42-32AD4C5F936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3D3A3F03-DB67-42EB-9ECA-E698F3F9248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44F0F82-C77D-4A2E-B70D-44501B2CE4C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42943AAB-2C1D-4FA2-93CF-8119F8A7AE6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207BF75A-9823-452D-88DA-84BE7F8B539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14782273-1348-4DEB-A220-FAA589BF424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1F635935-EB26-4ED0-A7DD-E9510079E7CE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E297427-7098-4FD1-9AC0-0634058B04E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CCEB8BC-E417-4CF4-8976-F9B8757A9F6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0DDF0CAF-78D4-4D9A-A5AF-9607087C372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7A0C137-5E68-4A0B-BAB6-D01A5140C4A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72A206AF-DC7A-426C-9F67-AA756F33F04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5DD0F4D-8F0A-4CF3-B12A-C2FAF0CBE87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B04AD72-A28E-4374-A51B-1CA6AA13852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1BE66520-5FC1-4DCE-BF70-974565D9032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BFE62FBF-3E1A-463C-9319-D52B7FCC44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9F87FDC-A4E4-4D4D-9C13-25920293BC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ACE68FF-9E3D-49CE-AF92-E5E5FE94A01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1874D08C-5074-4BE9-A4DC-BE6D4C2F1DF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EC65E3D5-305E-47F9-BD6E-746B59E9839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23A275B4-3F6A-42FA-891C-7A08C2BA414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91828A5F-BE61-4011-A6C7-8518ADBF33A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529973A-0AC0-4D8F-94DF-7E410F77255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2BB608EF-9AFA-4C80-84EC-AA56DE54EE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CEADACAC-B98A-4900-90A1-78CDEF9E62C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4787B89A-3429-4C75-86E3-8B71DE8AA6B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D385EE57-842B-4209-9897-5D556FE367F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0781494-7363-4E83-B98C-32545B0BD63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D583D35-F32B-419C-BF55-E348C31ECC0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E43EEEF-473E-4470-A6C4-F5BA6016EB8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A80A3BE-FBBD-457D-A5E4-20A146FF0BE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9428A074-2FBC-4313-9EF7-DCEE773DF19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4065713-ED41-4A56-95CC-562D0EA1889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2CFF88D2-46B7-4EB8-9479-0700F70DAAC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B94252C8-1E53-45EA-A7FB-8977FD2907D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AC1633E-A7BC-472A-862A-13ACD7E2E5C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02CFE02F-DB6E-4FB8-9A43-0961A7DE1D8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79525EC-A761-4909-979A-74213D27B2F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6F3FC7B-776D-47E9-94F8-612A1DB1E94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16F2F94-69CC-4755-A14D-69A90A5639B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63ED3F80-B1EA-4636-84D5-88C35A177F5D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35F3283-9FAB-4A70-83DE-F0868AF66E1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364F82B-0513-4D43-AD6B-010604E5E03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B5796E76-56BE-4003-A5B4-3CB49735C71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08D9C0C-8C87-4836-8C03-0F4939DA209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26CEDFE-78A8-4020-8B68-EFE9CB54FCB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5B73964-A3FD-4137-BD8C-078393E8CB2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ADA06A5-B527-4CAF-B2C3-B5E09554022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AD4F7BA8-BF23-4190-9E24-AE71B3BF6AB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B1F17CE-4934-4693-8B0B-22CDBCBFBB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59D0393-1B6A-454B-A345-BB3E23886C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6E01B8A7-0816-4EDD-8C95-AFFC96CF3A8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65E4261-E0A0-4ABB-9FE1-FF6063255CE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4BCAFCA-D3F8-41A0-A5C9-43BE89565E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224D0BFC-25F6-4B20-926D-86107734085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5B6A4815-0CCE-4563-B95E-A761292F64C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BEBB9DEC-EAA2-42CF-B15F-A4D66BAA57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6C564FDD-341E-478D-B407-AA8F4328C8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97B105F-7DF2-4CB2-B476-B23F0BF308B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CAB1CD0-C46E-4DBC-8BE9-40DCD60B5FA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99B4E33A-8FBB-4440-8A5C-3A40063819B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80F75A9-1AED-4514-AFD7-9137DD5A9E4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7DB7587C-79F9-450A-A313-46B27166040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FAAF41CF-E11B-4C4C-8269-DDB4E0EFD94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A188F714-C61B-4650-A4C0-3C53211ED8F9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DC1238F-F47D-4698-AE7C-EB2D5ED6171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472334C1-645B-452A-BA74-29DAE0C8DE6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3B41D29-63F6-4492-BD39-681D50483F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7F529705-8CEF-4B3E-8C75-D6D2BD3DA0B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D2DA7E2-8BEA-4729-B928-9336ACE7B32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269F8D83-2EE3-49BF-AF57-2BDAF6C6DF8E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A850866-3E20-4AA7-985E-76692F383EF2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55FB4660-B78E-4AD4-95A5-126422C890B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D2D8890-49B4-494F-9E83-DEAEA73E6F1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5FAB9AB8-90DA-4D69-A11B-61D012A0393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B53DE063-D60D-40A3-823C-E07DFC0CCE9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725EF27-A80D-4238-9DEF-029F1A9930A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43F5E9EF-9743-4E50-8160-2E690CBB88C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9DDCA2AC-CF02-4336-A8C5-1200A95776C7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8E5B6A33-08DF-4153-A3EB-2B15A3EE4E0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8F548B7-0453-46CA-B6FC-63DBFA03B5E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58680ED-6272-447F-A790-D3EE73A0EA0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CF6672DB-7BA3-4C9E-9867-271C08A8BA6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6CFD267-D7B6-49BA-9E68-6234FCBC37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A776488-9F29-4905-9B4D-22A3DFCCD2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064FA8F-DB0E-4078-8B96-1053383ED7B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5C7E6C3-568E-44F7-ADD7-DD3DED72D1C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F373B245-774C-4954-86B7-83686F9762C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8D65E7E1-1A88-4799-A866-27E6D12260E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3CE27A4-2FA5-4D75-AB9D-CF87CBD91A3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8972850-5DEA-4C48-8C6F-99B4506359C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94C6EB18-F3F8-4DA2-A2A6-C9463F6667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FB0BEAA1-24E9-47EE-B69D-E98C0A93681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0D6A165-812B-4CE5-A0CA-A0B5523B759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ECE0BC4-096F-49EE-BE74-4FB9AF02029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98869FE-1A6B-464B-8457-362AE0D0093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FA91D666-9AD2-42E0-B5FA-D89A818B3DF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CE936F63-65A4-40D9-BAB6-A90DF9C637B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11BFD30-77B6-4D7F-A10E-85B634D15C7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7086CA8-7B11-4180-8115-DC2C6589BDD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6447CA56-CE9F-4F48-9D93-3AC6A38B348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F9F6E68-7726-4EBD-9B36-6039127531F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C021FF8C-DC17-4E78-98A2-417DA19F4CD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FD1442C3-7513-4EF9-9384-591AD065306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F0B5324-E3E4-475C-8B31-C403D92ED09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DE07834-BB40-462C-9026-93FA37EA9F5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49D64CB-F1D3-42B4-807D-E687DB7286A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FCB33E2-886A-44E7-BA3B-D20CF09C366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BE382C5-6C24-4A61-BC0A-D4723F7A98B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F7570A79-1184-4899-873F-13773B04676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056E3563-F0B9-4B26-9BB2-DF10E20678D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8AC304CC-C447-4B0B-9465-DC4027E1AC8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E942087-2A98-485A-A1FC-13188034B2D4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294ED755-030E-4DC5-9A91-F9A115069A5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C9C9D543-985A-446E-8D8E-2E123D31D2D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D14C213-B844-495E-8B0A-6E0CF2FE51A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1229064-EDB1-4E0D-8DAD-ED7B67D80C8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DBE6A425-7C3A-4638-B508-329CACE8D43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AB7101F3-BF6D-4C10-ADB8-6CE04A9680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7A306F7-E6C6-4F31-9D9E-9EE1071C098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9765D807-C873-4861-B3AA-5AF7F70EAD1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D9E70BB-19E2-4A78-9B72-377FFA50611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D63B52C-B88E-4E1C-9EBC-E2AA32B329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9517A68D-C320-45AE-9E55-9CE731D0BFF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895B135-BF43-4ECF-9B63-362306F76E8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D70ADE2-0D24-41AB-AEA4-3605D16A20A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6235BDF-F08E-4EF9-A02F-ED8044786BD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41AC25F5-B8D8-4035-97B9-85FEFB49477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BE6F47E-1EB4-4507-A103-08B23A5670C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88E6C59-CB84-467A-AFF4-0C7C308B5B3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CC1C1E5F-C660-4D50-9604-615159816A5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28A85F4F-687F-4F29-A348-38206910736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E1D0CEF5-610B-4770-8E54-01CC7A777ACB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13C4F67-FD81-48F8-8D63-095C6855B8A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C49B503-E559-48B0-AC10-A3B23F3195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113A5C9-2AB2-42AD-8BD3-50B28BA45F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C30D52D-8BAE-4B80-93F8-C2488C75BC9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8A961E4-604F-48C1-879B-A6132F805EE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BA095C42-489B-4AED-8602-17E22F510F6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2AE351FE-9DD4-4AEC-BA17-758BC866BE9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27DADC5-0225-4672-8D25-752C0540517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79A344C4-A6BE-4746-BA62-6AFD8527B1E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E6E45E5-CEED-471C-8950-2738211D448B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703DDA79-1EFC-45AB-BA0C-8E907E61DAA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69C1184-192D-4273-98EB-5ECA820FF44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D2F19D0-D424-4773-8E18-70C60D5B66C6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B5E256B-DAA7-4FA9-8031-66283B8C5A5A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7450C79-EBE8-42C3-A4A1-89A8F3FC7F1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B730AA76-77EB-4955-89F2-7F80FD324D7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42FAC8D0-5393-4A8A-A77A-ACB709A2515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1C074F4-82F7-46FB-84F1-377B8353FC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89B50DC-11B2-4816-BDC2-19C3FFC4BE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7319DE3-5948-4CB4-AE33-CD2054A20D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39A9C943-7F63-441E-9873-BD9BE5E7C5B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092C6754-D880-4C47-8FFE-BA374E3CE33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12CCAE8C-1076-453B-BD6E-F603BA7106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3E5C6CB-A183-4EDE-A168-FF8FD1D089A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B8E0958-FD99-441D-AF56-967B6365725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4F56EB1C-5304-49BE-B02C-009392C8A9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9AA4290-2EF0-46FE-9102-99DD71B1F81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8E6742EC-B983-47D2-9655-3E9A3DB4313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7AF0182-BE8F-4D4D-B057-37AD7F66D0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531B8D1-98F6-4482-95E8-558396DE6AB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3509ECA6-DDEC-4B11-9B44-C859956CF08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4B35ED0D-0383-412A-812F-6EE624CD0BE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E93D37B-9FF0-4944-BFE3-B5DFB84FA2A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2E58BE6-10FB-4665-A06F-583B3851C0AE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9A11482-E514-4C3C-9699-9E2848272D7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F1C49ED-1199-4BBD-B24E-6686BBD2C24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F3563C4-6C5F-43E5-AD01-E0D569A0138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23BAA2A-4028-4941-8F59-21DA06E8976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74638C7-B255-457B-88EF-CC2EA03D91C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8C7C8E6-36EF-49D3-81C0-297B320D91BC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6A552026-529E-48EB-98A6-D085F16A47A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134C192-630B-433E-BC88-08C416E739C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CBEF527-A014-4856-B249-45045E86A23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714FC6D-12CC-4BBD-83C4-93AE2E2F6F0F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0D352C2-133E-436C-95AC-269579CE710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F0335BF-A1BC-4D06-BE24-D1444F6604D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6D3C6E5-1245-470C-9F14-E4B95D9F9896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63A7DE79-0455-47BA-A608-02CBECFAA13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A3DB121F-7B06-4044-B77F-B3E68F79EBA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D7D07AF-B9F1-4EAE-861D-515ED72D23A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2DDD77BD-451F-41B1-B3DA-F9FB7F52B3B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95582E9-8205-4F22-B7C0-4D6C1C0CB87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E79F6C8F-FD80-476C-94BD-381794C444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F8E9839-43A1-4829-87F1-7D29578FDB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2835429-9CE9-4372-B05F-5E16A265251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EC6E56B-FA2E-4AE6-96B3-309143B8345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1F897A49-6BD1-43C3-9E99-2C724784F9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FE7100D-7316-46D5-BE98-9EB6FC379C4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E3D2B91-6705-44AD-9545-8C060A7D4FC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BAFCABF-B40E-4A1B-8B4A-6F7989A7122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C6413069-7A81-4637-A3B1-A71BC2E96A2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7CE93604-776B-42C0-81C4-F39AE3534CC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3102C47-DDB3-4E3A-9D5D-A139C55EB8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24CAABE-ECBA-484D-8DBA-8A1E947AB9F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7ED8F57-6967-4D37-84A0-2644B6F86FB1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9596014-CF63-4C17-A44D-5C62001FA14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95A99F47-8233-45E8-8098-AB0D2025855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8910667E-9340-44CE-A772-4D6545BAD65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65BD510-0B8F-49BB-B2EF-E9A398DF27A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ED7AED8-0A9D-4087-BC9F-A8125E5E4F1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97A4B01-0099-4BA1-9162-4F7FA272FA8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58939FCD-4847-40FE-905A-A4A00F625E1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B9E36875-384B-4955-954D-29DD5A3AE34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42AC100B-0570-4891-935E-98995B99EEB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D5A8B2C-2942-4975-B655-4CAE51E02B69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C1391728-EE34-43B3-8F7F-376D5B5DEFE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E5EAC07-7C34-4B9B-9A12-26F3CFD2D02C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9685BE4-D640-46AB-9777-53BA1C9456E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DB8A4282-BA2C-41EB-A9EE-48C61870C4F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F681112-3CB2-4CC8-9B3B-0E4FF42582E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BE6F252-4E19-4F52-B6CE-0DC659D9A51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A9D0374-FB4E-4E75-AA42-6091659945D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EE57C40-CB56-44CB-8A1E-3319ADCB16E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553034BC-3401-4A80-890D-B91BC7254A0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2787E0F-2E34-4E44-A876-E41894E50D9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F60FDE1-1ECC-4AFD-93FF-8D9D3EC2421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B52731D8-BF4F-4791-8BDA-5DE43AD6CE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13AE96E-8581-41BC-B0B2-C538BBFF5DA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67873CD-504A-417B-8B8A-F02C1F85378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B7581EF-E847-44D1-A49A-8ADC0EA1A80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BA2D267-3838-4A0C-AE03-7BE06EB1A5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B941E87-4587-4F44-A59A-53D3DFCD82E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7118DEA-5B55-4D31-B138-E697B9170AF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B67D8783-7118-471C-8582-6D440FB7F2B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B96D86C6-8110-4F5E-8BF8-B43121654DB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0D34FB9E-1BB2-475B-9C60-D0BE00ABF67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0AE4EA3F-9095-474C-B6DA-1B5BF21A22F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2BA2045B-5D00-4B9E-9A14-71B43732FBE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6761D3F1-3BB0-43E5-A69C-61B878DA551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176FECBC-33B9-4CEF-8C3B-E22687389B3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EF39466D-BE75-496C-BCA2-58F1E0185CD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BBBE31E7-0678-454A-BC8F-11DF440133E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7D58AFB-0D86-4561-AD40-B2BC6DBD1F8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FE8016C-8E68-45DE-A845-3B3459C82B2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B286E98-3417-4AC3-B456-77E8ED19ECE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3A3B8654-647A-42D3-81C4-E2042C54B1A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D49EAFD5-B380-4CA5-BA70-3E4F4FAEFD9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C9A45E37-819F-4634-A923-2685040051A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580B504-77A5-4570-A301-92CEFA3A0A79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119F917-DED4-479C-9BC6-4A32494A982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D668513-6592-43A1-BE0F-70159345A07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7E7413F-2844-47E5-9DA4-BBA7BCCA4CD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4B4D0CC-E76D-4DD3-8DB6-6AAFBBB90CA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CCFD7B70-EDE2-4E44-9EE6-3434E4B50E4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3655B6FD-AB7F-4FE5-B1AB-ADB43AFCFED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F5587F40-C46B-440F-A24B-21A6365477C1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893D69A8-A0AC-4C48-A472-A05B1F27F9A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F797338-0077-49C7-A262-F06ACFDF9B5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4422EC0-039B-49D1-AB2D-E02BC765E9C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C0FAC0E-15B5-4BFD-9DCF-DBF15545744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D5BF931-FAA3-4AED-8780-472BD2E4EA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CA4F52F-D095-4D62-917B-1C833F0CE6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F90EEF6-4945-4876-B94F-EC808D0543A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738F8DC-62CA-4857-807D-60DC37C99C9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4C765F16-CB99-4983-BDC0-581C411AE94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F27CF11-9980-4F34-A694-E8D3E96AE5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17829A9-947F-44CF-9090-2D1C3A5AC47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824DBAC-DA2A-411D-875C-17CF8B675D7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52502D8-98CD-41E9-BFE2-8A5D0954F17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F3D1BCF-7037-4B25-AD7B-40378A6ECF0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2908FE9A-7466-4F0D-A5FC-7D9C4EE10E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D6C3BC73-0603-4045-A273-637A0E42F0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188FEDD9-28D1-485F-8F9C-B5A2A5CCE52C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6B8D7094-E23C-4F47-ADFD-3E669D23C03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BDEF171-AE1A-490B-8012-7A1F574F559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BFE3F1E2-2517-48F9-8E7D-D6247DA357F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98E52269-F7C9-44F5-9D00-E71D0AD72A6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465343C-63C2-4F7E-B368-D727375CED7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5AD6F29-34B6-4FE0-A9F3-61BD24E69F4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349558F6-2F6D-4E77-A724-E5D179A3E8E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DD2B1D4-5D80-489B-8F04-695E2F8DEB9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757E91E4-496F-4254-827E-35BDE6E6160E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9EF4750C-8DC5-4404-A373-433A338E73E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1FA83552-29B1-490C-8597-E6DD6221BC4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7C95A710-B012-4E60-9ADC-099DFD9699B4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506563CE-C058-4389-8A36-0501D551137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768C897-AB9D-4681-AEE1-5026A6FA689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F1738C49-2FCD-40D7-B7BA-5ADD3ECF6ED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EB3146EF-CE96-4C8B-88BC-D98E92945C9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7D5975FD-96AA-475E-9E3E-6F6D9CD72BC3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06CE2F8E-0B62-4BD2-BD8E-F775A6AADB2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375FCE5-EAFF-4A60-9D9C-D3283C915AB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02F63FC-AD8C-446A-9E70-600B1050915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51F793F2-AB8C-4E20-843F-04B54401698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729B1A4C-3A3F-40CE-8E79-B429E5C4C8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445BEFF-6896-49B0-80D5-93D0406207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E8876157-18A0-4FAA-BE8F-1158FCB13DC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371BA51-4F32-4AAE-B8F9-669C9648291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260CDF8E-667C-47E6-9FAC-642E9C4E18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CF6629A3-6C00-4B2B-916B-7394AA54CE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E440F922-7C35-4E97-9574-4706BA1C254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7EE7A2CF-D703-421F-A00E-5FB176EADFD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5EF1F20-D954-4EDD-A44C-6637D52323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9B65D949-C7C2-477E-AA12-2E3D47C2734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2478355D-0651-40C4-A419-CB07D54D80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C7FEE9C3-1818-4499-BE30-DFA8BC66A37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9B23CD8-5FDA-4549-8B95-79D9E9115ED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D89880BE-CBC4-485F-928B-CC37DA8A126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852FAF9-C4AB-4505-8BEA-E10D374CE85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A3080270-B9EC-4712-8963-6B7B175D970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984C2197-E68D-4A04-83A3-D5A53BCCBCB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442DD0FD-0A45-42DB-BC86-54CC57CB5C9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0D688BB-76D6-4900-8155-CF72462667A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5F25209-DB4B-426E-8524-D6E8B892A66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3144A10-1E47-4B30-830D-01B8DC4C184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9784A7B-CD1E-4FEB-91B8-334BEE28BDE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1B89BCBB-E5BB-40A7-9EF6-BEBF81CEE6F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08342F2-9195-4313-8F7F-EC12A596965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0C0B7B9D-3B44-47E7-9356-B6AD91A3698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EF7066BF-78FC-4FAD-9019-371D9AFAD074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B0728BE5-6C46-4DF3-8980-6003141461C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3F5668F2-778B-445A-A967-47D1AD39DB0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AB29ECC0-9029-4510-A3F3-275A57CA9E0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E46FF860-2ECF-4396-B8E0-3BACBC6FDA9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7102CF23-9E6E-47A3-B4FF-273334B7D4F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B460E5A0-9210-4455-91E5-98D619E1ECC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0FD170B-91EA-4ED0-95EF-E80D1823D65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2BB16F43-61B1-4018-8BE0-7F0F68D8A1D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EE9F47DF-0688-408E-915B-63952BD4DE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82A3E16-E999-49D1-83F5-DE4FA1AD75B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16CEABE-3DD6-4216-934E-386FD1602AC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04B4DB4-5E29-41D4-BEEA-FBB3EB39255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1A2ECE1-04ED-41A5-A15F-648D4466DB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00ABFFD-A154-4139-84B7-749EEE533CE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849D2868-DE09-4A04-8342-0C150FC4C29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9B912D7-F461-4018-A23D-237A012D932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6EB0C617-09DA-4830-910B-7A9A185DC7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62A5ADBB-CB03-436C-8E15-0661C122C92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F0516029-A0FB-47ED-B44B-E563AD91AE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B6C01119-9C02-4D03-AD54-49C1A43751E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409451C-00E0-418C-82D2-B103422492C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0A46FAF8-3A0E-41C4-9D7F-67D92BC19B0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09D4215-7A27-4D57-9828-78237EB332B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0A1BBE6-7C5D-4D65-AC02-BE6CC8ACD0B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FA22FB2-B4CD-4413-8CC6-0B94CA588AE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DCFE5DC-DD54-49D7-9BA6-0D97A105AC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1978CD7-D9F0-4AF5-934E-8C5B0327EE3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8976594-6147-43B2-BA26-26F4D5BA85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AFE2DB4A-BC79-4A97-AAC6-DA770A361AA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7B201FF-7078-49A4-89ED-19EDBB41E8D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B0D0EFAC-6B69-4D6F-8257-17EDB770EA3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C7A57CB-3E75-44CF-860B-9E2AC6EE4DD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272E8CB1-570C-4B7A-A843-1C01111EC1F7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DFCF1D1-2613-44D4-A01A-B91DDFBA3E5D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AB970CC0-F7EE-42C2-A88D-C71F84BE25D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EFF4D70-8293-4D37-A20D-F8BE6F66F1C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108AD90-F3BE-4274-96AB-F1C041FE3FFD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331B2A5-4D44-424E-86B0-293D364B02BF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857682B5-C8AB-4721-9A9B-251FE083D9D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F364505D-884A-483B-A27E-19B9428CD08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0155491D-C633-4864-9334-B4D0F4C5BB6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F4C31E3-E65E-4811-B45C-D0E609E9394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0EBE5F6-B43D-40CA-AD4E-62FB9D58D6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B921982F-7B57-4798-B6F5-5FFFA6414A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E51617E-7131-4BF5-9981-F3B42600CA1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210BEAC-FE6A-4799-BBCE-9D8CB709DE0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89AE66D4-96C0-4232-9763-984ED75F16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17CDC78B-F289-42DA-97EF-9F5887993BA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D759F811-9B53-4EC3-B6A4-4D1B9168512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93A7FCFF-B316-425A-A690-ED8835CE648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E5C5FF4A-B9F7-499D-B9E4-7674A2C638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5AD30E33-F559-4245-9E3E-11FFC05C3E1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C1DF1902-E9A2-4E3B-A280-10FD2CEC40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BDE2D557-2100-4DF0-A6A9-2389ABE624E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CDF36F5B-DCB2-4B5A-A578-D161337BFAB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10FF81D-1CE0-437E-94DB-824E48FAB7D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EDBAEBA2-963C-48AF-B077-688F7CC8996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BAE1B81-A12E-4D6D-970F-65530513DC1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EA2A1029-0980-41A9-80C6-4E40C1D4428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11AACF7-55F1-4CD7-AB1F-EA9B61C5A67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9E841F1-F6FB-4E39-8C9A-87E97A2FF9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B966BE9-ADFD-4E3C-AE6D-C79BEC99777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E79DFA3-93B2-48AF-8EC5-010015DBC4C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56251EC8-433F-481B-93ED-6A2D75CABAB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B1461A5-C7B5-4C52-BF6B-26342FC76D7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F527B95-F0C2-4D3B-8F54-D7F3877388B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2DC8E8C-33E1-4E29-9587-9BD834A4511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AAAC10BD-A638-4AEC-B95E-2095E64E1D07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6DFCC1F0-5FAF-4003-914A-E9E2318FCF3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B579027-40BC-4733-85A5-555E76CDA3A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A1E22B4-C2C5-4C99-B198-634E23F15CA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05FF4BE-E054-45AA-9E4E-7FE175A21A6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F7CC1C17-403D-4F1F-AFB8-A325A1D558E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54801D7C-C9EA-4F4B-8B00-2476772DB08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68AEA95C-749F-43D7-82B1-5F56A442BCB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C15A6A5-2394-485D-805E-778DCB5F1D6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FFB59C7-0194-4A43-8B15-7E34EDB84E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B9760207-A073-4825-853C-23874A27BA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E3D7D78-D95A-464C-9F87-4A5C7757881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822F141-8DFD-4F74-82D5-E0CF32D8370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AD9A1AD-D908-47AD-8201-149122438A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BC8B7326-8BB0-4020-9D71-BB6A73B979A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3824988-087A-4A22-85EF-AE08B73027C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FD6C5C6-F9CA-4178-8C9B-700465DD085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EBED4C8-E9E2-48B7-80CC-F9B39BFBB3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B62C545-AFE2-4605-A96D-3619693067E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E079B16-92DD-4197-ADB0-D880F8CE7C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5EF78ACE-1892-4F34-8FFD-59735D6E3A2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E39AB56-8921-418B-AD2F-D3E0648671FE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34D316D-DF37-4936-9EF9-E3F0B5D9CA4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9F1890E-5336-476D-BAE7-9AFA9C80C9D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DF7DBD1-B2AF-433C-8822-514CA79B2D22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9A5D8044-3960-4C22-9A87-FEECDFA4E2A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C1CA275F-8D56-49C4-9E93-267F0EA3023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7E9EB2B-F5E1-46AE-9674-A30473C47A2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1874FB5A-F9FE-4E94-BFEC-36DC489176D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3D28A7B-EE91-43F5-86F8-AEAAF79ED62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EAC9BED-80D2-4DC7-9308-B81AD810877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12717570-D8D2-46E5-8B47-4AF630936B3C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32281C5A-65E5-40CE-957F-4FDA22D0790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B8A069E-163C-4796-A029-BAEF527C257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62255F1-9F22-493F-B84F-A9BDFCB3AD1B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899A23E0-2F0A-470F-B08C-BC2B7DD37A3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2ED40533-3FF1-4483-8988-C115F1E2DFC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E5091FD-3144-4146-AE34-85DB38F99DA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7F886362-1F4B-41B7-A2DC-518777DFA33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C3050BE9-8336-4334-9F6C-6625D8D7390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DDCB3BB-B0F7-4741-9734-37C5438FAB4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2439B0C8-CFC7-42C9-9CD1-9F8F3EDB395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B84B7698-702D-4B4E-86DB-29F3FC49CCF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B0B6501-6EE8-4695-AB5E-EC5E5BBDBC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FFBA242-BB5D-4EE9-B5F1-72667DB88FB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F68005B-569A-4BC5-B410-C76F181D7F3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4E15AA88-E5D2-46E0-8877-4CD6A4A4669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2B29BA9-4360-4D4B-89D7-5F94ECF771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1C1A0CD-E812-4C99-B4BD-6562C295143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EC32C800-2BA8-473E-9D8F-01724A79E04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E58557B1-8FC2-4585-957D-2380D74B226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52C3A5D-63D7-4513-8949-D7B1A8A91A4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CC1F95C-1D46-475B-8A1C-0B2CFB37D58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AAFCFC2-43CF-4611-B2B8-F6D05F3F83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132226C-6DB7-4560-850F-B2B66828ED6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014B925F-5820-40F2-B35D-A7E0A0D1A55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7D0AA233-BFEF-40E2-935A-DFF765A54B7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85B9D38-7B82-4C11-BF13-884C2ACCD7E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FB3295B2-909D-4604-B2C8-6757E2D3D06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6737D88-F6FA-4576-989B-E8D7F2CE557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C1FEC31-A70C-4786-90A4-8E4298127CD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A4AB4A3-B7D3-494A-B24C-8A155D93785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1DF42698-711E-4E84-AFF7-F68BFC03BAC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D4083DA3-38CB-4B73-ABDE-42729595147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5499D1E-951B-4DD1-8A79-DB6D59175A33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E48FCF12-90F0-4B2B-BE51-893DE9AFFF8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CB245F92-6D8E-443B-8226-B226850C2C9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63E9CBFD-1B0E-4A84-82E0-CD2708F293D2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E71176E8-F98E-497C-B371-01E4EDD13F0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FFCA694-C5A8-4040-8C01-BE34CB94BB7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21947A0C-CE4E-4418-87CF-78362A01DA4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581672C4-F184-4AA1-AAC7-9F9472B5458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F6B4B3DE-0CEF-425E-A444-695089A9BC0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9E05B5D3-3FC4-426B-B3C2-730B7482196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1F87BCB3-E934-4718-8E0C-B68652C14ED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500DDA04-39B5-44D7-BCB5-4C9266F4612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2930E51-4AD3-4125-91B6-B30643D4A8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99578C2A-782B-4A88-ACF4-23F9E32511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DA62A6F-299B-4C8C-9672-53B67AEFF7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55AC2340-2CAF-44BC-B4FB-930AD5EEB9B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D4AEBB8-4EEA-4DCB-9D40-BBDD9DFCF80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4DC0533-2680-441B-A692-F6E2D8EDA2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84E54BA-BAD4-46EF-8CED-3023D7C36C6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A37C0D0-7865-448F-8A1A-D3A6319F05E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5D51F10-63B0-4840-8738-0F971D76880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54E8929-C52F-448B-BDF8-469FA5F3E5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82625143-8037-405C-B0C0-26A4809072E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02C9701A-4196-417B-B22E-9DA281C3BB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AC147E0-8D5C-40F2-A124-B3ED42C5EDC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23689D05-3D8F-4A49-B98A-9F4BBEEC039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B84A540-D0F3-4048-A308-07CE6A150C9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AF20263-6D7C-4233-97E2-66665998B56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15394DB-8A81-43A4-87BB-68961065773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E2AEFB1-1384-4F83-9DCE-296D4FCA2FC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49077172-BF5F-48A9-8F24-3DC10D4FB05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688FC97-F08D-47AE-8FB3-BD4AC72D230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24B8213-823D-4EEE-9F23-47DDA384E1D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B55C9B4-1F3C-4F50-B88D-2534A9D27F6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8653CBD5-A05E-495B-8C8B-DFD2F9E41B6B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2AA2AEBC-BAFB-4FBA-9DBC-51C452006BB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60AC24A2-8F8B-44CF-B034-12041718889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BB3EE205-EE30-4FC2-AA7F-32BB57582B3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4EA605E-7A0E-4C5C-9BF1-7845EA34BB5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320BACC-5D86-4727-BF43-1D46FF0BAC6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6C4F6667-0B19-4BAD-B238-07ED737C127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D12F1B9-102E-4ED0-90B3-A246E473F615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148B89E-61D3-4503-8306-0AB3D8F52251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1E9DFC9-B7E4-4106-A51B-7CAF9B515DF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4D95347-02C0-46F0-8011-6690D474F46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E0819A6-1217-4A3B-895B-AB1E2FA6E1E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A6C081D-FF4E-428C-B358-CC3F009B2F1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E8E14215-0FA2-4D3B-8CF3-DCBFAB7027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01E9594-966F-4755-8973-AD7AFCD8DB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558305C-0FDA-45E8-99CF-751773CB296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A1FFC3FC-50D1-499A-8025-BD1EFDEFDE9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C84603EF-C5A0-4845-83F4-F08028B35A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015F173-C60C-4FDE-91F9-C48469BA0E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A675486-1B6A-47A8-BB15-1A70DDF136C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651D36E-45A7-42E0-8F93-A7BFB1B648F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1251481-0168-4266-AEEA-B9A83D2421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BC38740C-68F2-455C-8160-8AE5DFF13C5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FC93D10B-E790-494F-B63B-CB5F1B87B8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0EAC8AE-C5FC-4BDA-A8B7-D133DE9C3D7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115504C1-B67B-4C0D-B45D-C4E6363A12C9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95246EF-BEAD-4822-B4DC-526ADFECF08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42E4EBA6-60BE-4D37-9B09-E13EE7DB8A1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D467AF63-8CCA-4593-AF7A-4E898627619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BABF89C-11C3-4CE2-8292-DE5ACB27831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13E29F0-8F3A-4A76-9DE6-DFCB806275E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F4A9D60-F329-4CBB-88F5-A1007756A12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A51F34A-3599-4636-BC1B-4E7B55830C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8F7177AA-8E4A-428D-97A1-F9D10BCB66B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8759E52-3811-4057-A410-2AC0CA750B3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AB096DD-73BD-478B-BD7F-80218FA18ED4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18DEBC1F-BE58-43A0-B798-5FB6DAFB4CC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88F4DA17-491D-40A2-BC77-7FDB27638A1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BEB7F46-F085-44E5-96B4-692CDDF3CFC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AA07A87-A864-411E-879C-9D8BFB05832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FBC24A2-34FD-4900-A469-1E73BFCBE9C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A440113-B578-4A04-B8BC-19EC6F17F12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2D58431-687E-4A85-BE0F-22162CD38B27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B808DB28-1B4E-475A-A607-10E0331E9A2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C9096EC-1A31-4019-8331-7F3B9CC770C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F235EDA-F7B8-43B1-985B-3E42F19ED29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87110893-624F-4AD4-A539-E892FD4582E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58CC201C-8C90-4A40-89C8-2D46A62FB4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D79CC8F7-9656-446F-91BB-1037AC9F35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62556BA-4F83-4A02-9581-641026EEA04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034FC17-975B-40BE-8150-71D6E480A7A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2CD4703-3A61-40F7-89C1-36027E8E769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89C272AB-2FB9-4248-87F1-D2CBF835CEE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1295E7D-5ED6-4E96-9384-DA460FDDED1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6326D8D-FF5C-4574-8805-F05B8DB2725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BD7BD65-2D6A-4ABC-B832-3E4C5AB2A6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ECD8222E-16C6-4D7E-9915-0D8CD428CD5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A55F8DC-539A-4A12-B89D-BB93AF93F1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D92AFF87-4190-40C4-96F6-71D88CFF415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4399EEB-8406-4206-BC7C-F11CAC3BD40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36B49F6-6C52-47C3-BB44-7BD38694A78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B45DE71-B058-457A-A4F8-EA9F5DAEDEC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D2D2E16-CFD0-4735-B033-02BDBA0644A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BD818EC-6EC4-4A76-9562-4CC323E4907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B5F69A5-D844-4638-8368-EFF5A4BDF28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18036C1-2DF8-4069-A168-CC7F7355E2C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B4841A1-C76A-4A67-B176-8536582DFBA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DAE7EB0-2E87-4E0F-A8BE-EECE3A0EA76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2AC60A8-9C03-4EF2-B687-E2D74288CA1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8331FC8-B8E8-4829-949F-41A9081EA7B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3A3F87EB-401B-42EA-803E-5DA9AACD986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28495F3-168F-4F73-B377-79D21BBE59D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7F2F2622-1F01-4E05-AF7D-36F643F34F4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AB6500D-3E74-4023-B218-000EF999368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D3A6534-D378-40B7-BCAA-5DF57099E70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5859457-A74D-4137-8B43-7EB5C8801D6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A052831-9377-4410-98E5-02F2C5A0F394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6FCA87D0-9F57-495A-BB45-1417D788512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A0AAABFC-7364-4C9E-B6CF-5627C8E113E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D2A1CDE-B32A-4D20-8F9D-50E20285E8A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1B9CC41-4E5B-4A09-95FF-EE3734E7B1D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970CA54-5E04-40E4-9391-A4BABDCDD9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DE37FE6-1ADE-4B10-8CB4-4F1103E736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8325D87-92DA-4322-9967-4BDC7BE0D85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AA62B8C-D286-4002-AE8B-A8A201FB7D7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80ABD137-2283-4478-8D8C-F4335366F83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CDE43FC4-1F3E-4F57-A4FC-80F28DB2847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F883473-80BE-465B-89CB-4FB379E2457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F85517AF-C37E-4D12-8B7F-0E86CB52DA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330C068-D3EF-4B50-B81C-13DB7EDDF4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F515094-18E5-4F66-AABC-44B135C2D37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7D5A41F-6A38-4BC8-BBF5-097F40CFB8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5E740C0B-58BA-4DF0-A54F-0CF9E36F159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1111C5C-A8AA-4B5F-BC0E-857FBBE4F1A5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75E6D4A-B6C4-48DA-88C2-B42F20A4CF1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F33BFEA-A1A3-4C76-B3EB-9018821234E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63A0BDBA-101A-498B-AB86-1E48CC5A49F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6C13AEB1-33F3-4F0D-92E5-66FD1CDC417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1757A56A-20CE-432A-8E94-93A0A4E95A1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63F3EC6-1782-4584-A6CC-5D466034C4A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EE12E144-0C5B-415C-8316-B93F6635C16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23866E4-79AD-4AD8-ABC6-B10E08D4817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B9BB3DF0-B7F4-4ED0-93E5-80CF51C1811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B40479F-23F9-471A-A123-F146FA1D829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2DF8773-2CA4-4BB2-867F-661631243BA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8BB4D9AD-2172-4316-9599-A7A8804B771D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E3527E18-82D2-445E-8E43-917AD786A8DB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3CC2FEB0-A4EA-4130-8744-29689B07375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20E6C2E-2A3E-4026-BA53-D1B91611D17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BA5B8ED-3966-4B78-BCE3-7171935DD45F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524221B5-3D6A-4DB2-8C7C-431E859C6705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3CC7024-4F0A-4450-91E2-993E55D0447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3C5003D8-7A4E-4EEF-93D4-8C271FE362F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80C7C6D5-3C43-46F3-8512-14E9007FB63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66A7C84-B3A4-4F2A-90FE-277F6E67C14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0505A553-BEF4-4503-AA5B-5C5D46B905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B8A1202-5CB1-4076-B867-0D225F003B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5B2E1DC6-5081-49C9-BE34-8F0BFCE43D3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7189BA1-8EA7-4889-9230-C9EF4972AA7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C93DF22-3238-48C1-BF00-506F7D3F54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58194BEA-A44A-496C-841E-86B2863A7ED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0738F2E-B981-4C45-94EE-68832E79890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A9F2AC7-A157-4258-8E92-E74A08BD31E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088A116-9F81-4CFC-B532-B3CF1C9930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A42B5074-11D7-4C3D-AE18-7225957AA78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9BE1201-AA5C-43DD-8845-2E3E791AE5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73D67B9-A130-4C3B-9719-2D95038DEF7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3246C49-ABC7-48BF-8D7F-B1FEA15ECFAC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D09934DF-A040-41ED-BFF8-958EAD35931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68BEBC08-0989-40BC-AA76-EA33E22E547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FAA1317-318A-4AAC-8634-47AF8E920CB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DAF633A-FD4A-47FF-AE81-C952C28335B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CF372B4-AA92-4DA5-A2D6-7FEEB1F05AD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65653E35-E1CF-4607-B513-7859389816D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5F91C0D-C0E0-4FAE-A75D-3956BFDC5F3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75CB1133-8A54-4045-A82C-C806D1B5F0D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BA95AC1A-488A-48BF-9748-F7F20E3F10C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13F0AF2-FA7D-4B12-94FD-3955D8EFB1E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1F36631-4A95-4F8E-9AD4-6F79AF1051B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9A4B121-86A2-4784-838E-F5566AA437F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011197C-F262-490C-872D-F1052C5586A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7899CF0E-5CBF-42A7-B918-839A68D758D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D1A62324-980D-40C4-B5D9-E432DE7448E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14BDEA8-A71A-414C-9F9E-EFCC8D10A562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BC48DF90-F4A2-427B-9F1A-00FE8B61A4F8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0BD9C2B-3E03-4379-834D-2DA194E9EC0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3FE548B1-0FE4-4C2E-931D-F2A0D03D15F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40F7D3C-352D-41CA-875A-B94A3EBB1FE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9AE0B42-A690-4BF5-8288-C34E9684616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7990B858-3338-48EC-96E4-A762EA22B6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C1AFBD07-8514-4C7A-9EE2-47A8B3A543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8B1B4610-A678-4E12-B2EA-69FC53595B1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CAA3671C-9307-4413-BC8C-768DEDFB1D5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07B0CD9C-15DB-4C32-B8DC-A109CDB11D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1517227-C418-4A45-9D58-57AF01718ED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D35FD96-FB10-43EE-9F81-076E03AF214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16CB05ED-C62A-45C6-B028-E7BE1FEFB39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DD28697-EF77-4DAB-BCC7-23AC64C7EE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2E685F9-CE2F-4E41-ABE9-D0B4EF0F3FF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0B25929A-6DD6-4C9D-97F9-466BC83FE7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13B342E-A772-44BB-82F5-18B075D9150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9D5BD91-BA44-45BB-A155-F3C797F3B68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D922502-F426-433C-8C14-1B6FA803700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70D3C67F-31FB-4EFB-9160-EB484992F3D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8D55EF4C-7CAB-48F1-BDEF-D5999943407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17FBFFFF-03B3-4F74-B6FB-FA970E484B1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0EAE80AC-71DB-4C40-8550-523EE41C8B8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8DC96368-9497-44FE-B33A-4F1C7048F68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A99A8B0-51D1-4294-B7BE-79B95966EE6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303C7DD-B6C0-4FD3-9FBB-7A6F61CA837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DAECB53-A674-423A-BB7B-EFCFA1439B5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1CE8F7B-5ECA-4EE7-AC54-4C19E03EC1EC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E6A08FA9-019C-41AF-8120-53AC954F755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CFCBAAF-701E-41E4-8CA4-F1EABBE9613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3AD1C59-19D1-46F3-907E-B3F2DB713EA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C6D7310F-E391-476D-A914-120929A7680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958F492-E011-4389-8308-24B18AD79A4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E80666F-067E-4073-AA16-284F4BC459A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FB7D0B3-C400-433E-86E6-AB115607338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F482B6BA-BCC7-4FDC-AC2D-C3A176D8EE8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5409EB5C-9542-43A2-89B6-F10D069C7ED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6320ADDA-3731-473E-A1D4-2F4A0C2D0AD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A3BE626-F4D1-4348-8400-363F559212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F479BD4-5CA4-4A98-8B88-5ACE75604C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BF70D678-9B7A-4E78-9896-476326FB5B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14A2FD9-989C-4F12-AC24-42B0741BC69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78DD799-8BE2-4D69-9393-551F58F323F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A0C13E5-0DFB-4219-9DEE-E53EBF6B72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06117AD-8C8A-445C-800A-3662B42BC61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79E6571-9D4A-4709-B621-7DBE35C1FFF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D95B1B4-5991-4C28-A0E2-4E8AEF6914E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0A22215-C43C-4217-89C8-98548B7DF6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89F3ABE-97F0-4043-AF53-54A5E658C8F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835708C6-0D53-4070-B346-080D65D4C8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E123E4EE-2B5D-43E9-810E-8CA67E83A08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E3D56DC-513C-4592-AFDE-480541360C3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C44D241-D603-4160-9DC2-94311A1DCFC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1BC747B-B33C-48F3-BD40-6FC9FEA49D0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4C5517F-7797-4439-86E6-9D4A773C8CD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A9C6B78-7BC2-4CB2-BDA4-A6B2832054D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A7B9993-F276-4BB9-BF99-9B2B4247431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24D812E6-15EF-42B0-B2B9-983B26739AF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6AD07AA-7B1A-49A1-BB7B-21961C5419C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1D21DE6-6CEB-4D86-8660-EE8EC44354E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36AC1D29-0CE3-4D7F-9E05-4D43DC5BB6CF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CC7FED3B-0988-4024-9656-CA939D2B85AF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9160252-8C17-4B9D-95D6-E8ACCEF262A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C0C39E9-3A54-45B5-82D5-EBAD2D3194C9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A02F96BA-8C31-47AA-BD70-2C2A369B20A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83E862A-2CE0-4A05-8837-4E09C63A376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D8138160-AAED-49EE-B98C-C7EFB934065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632DE31-A498-4ED8-B56C-D5574B7F783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DF64063-B5FF-4DF4-910D-B96A3C9403AA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97C3CC64-9E4D-4198-953F-1E1153D13A3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F0550E50-660B-4CCB-8227-CD70E3F7F48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B6ABD73-DD4A-495C-B645-55969A5883B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6C79F2C2-FD62-4F1E-9D71-9BF6468766B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9A576FD-1A47-41EC-816A-2892896226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85B1103-66DA-41DE-942C-48C8D0CD76E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70134AB-D9F3-45B5-A9EC-5E2DCD2A299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1C49FA0B-3709-4EB8-A9ED-7E814A2C73F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454728F9-0E9E-4FF6-95E6-52633ECDE7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76DAC21-B78D-4169-99DC-797B67D39A0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2726737-AC3E-4619-AB9E-E531701FC3C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5827CB5A-44E7-4F85-9E64-A96748BD697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CC1F9E6-BA05-4EA8-8A26-17C804DE5B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EE05D071-DC91-4400-ACE4-CC59FC824DE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5445D52-711F-4F9F-8906-83D6E850C6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E6124223-0D7D-400B-85E5-4EB2CF08E5B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61C9356-C1C5-4A2F-A1B7-3A944D50699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2CF7C6E9-6714-4476-9CF3-FF6721CC93A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A7F8396-4E15-4385-B163-6F278D69A5B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CB8BA112-592E-4D00-A6E2-786BC99FC026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C4A1EF06-38D8-44E6-8A01-9D5D300035B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44309A0-F663-41AF-92E3-5798FAAA06E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B6FE684-6A7E-4C2C-A254-244E89F9E34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A236A92-B134-488B-B8AE-42BECAD351C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B2B7F1D-E512-471A-8A69-888AEFE8242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647B026-931C-4F09-9D30-1DE557396555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4A4C054-8F6E-4B9A-9552-25315BD3FFD4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9836A85A-06A2-4826-B3C9-E25C69DDE0F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465F676A-C002-4619-BBAC-5C92BD9125E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9B24741-D13D-4441-968B-F97DC432ED4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CCBA649-CCAC-4EC0-ADFA-8EDC286476B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2986D50-E76E-4D20-8C8F-3A3CFFFA6C3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395B396A-0C4A-47F0-B658-243B91D7AF9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874CE4D-4F14-4F20-94F3-641400E0DA63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2BB5B2B-0072-4A93-886A-70304A5ED5A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3CAD9D9E-FF4E-43AA-A2A3-A935DC19BC9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C0BD24D0-6756-4CC7-84E1-3A5ACDE6F6E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C1BA733-6663-42C1-B25B-FB13AEEB46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79376DFD-E24B-4C68-A6FF-866F797396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38BB84D2-F5D3-4D82-BD80-043A0220F8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90891F4-E707-49F5-B89B-1489E4589E3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782FF0EE-E5A4-43F7-8C5E-48756B36A35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A7031AFC-F45F-4549-BB0A-E5F2FD9A357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F43EFD6-292C-4036-9BC4-30FAF860C65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FB03439-F82D-4F7B-9F6B-EB6A8C326B4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81236CC-571F-4CDB-92AD-BF333956A59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72589AE-4463-45BC-A194-17221DE097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25A4C9E3-CE91-424E-8B78-9703CCCD9AE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9EE87A7E-11B2-4B07-A7D7-AABDCD81CD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596DA37-22C3-42A8-848E-70D19BC2604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7D0D987-2D22-4211-ACBC-603E5E57AB2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8561DDD-AC8D-4651-A4D4-330FC01EC58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2D60E9B4-57AC-4C17-80C6-3DC08B5C75D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2ECE864-04F2-44BA-A5B4-A5170F2A792E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6449788-3F1A-4C01-AAC6-57B9C9F2E33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E9A0C29-F644-4C83-BED2-A3A2CBF5211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3409F21-19B3-4A62-9CF1-101EF2622A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5ACC975A-2822-4B49-914C-5FE0E09B04D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D296DAA8-01A5-4DB5-94D1-284E10BFE9E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8CD6479-5A78-4FCF-BCE8-D0EBD60B751A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3115AB3D-E3F1-4369-97D5-3F266E54BC8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4B2A7596-8EB8-4DC4-B93D-66219B50AFE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C932E59-6C9A-4311-8F07-205B0F9EE7A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06189CA-C82D-4C3D-878A-DAD27588ED06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1C9AEBF2-C6AB-4521-9D88-541D80855EF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EA78D117-9A33-400D-82C0-B533E1B5AAF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5617AAAF-79D8-4C34-95E8-0DE62B20BA18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9EFCB18-5BDB-4FE5-9AA9-89908CD53164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64B3119-1C4A-4C40-822A-D06279E6185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FD3DE55-8EA7-48CE-95D2-18C90512EAC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F59221CB-D9EC-43D6-9621-CFE99FF5483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2439A93-750D-4082-B7B5-1D67C409CAB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652C3C0-8CEA-41CA-8030-118700F963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C87825A-6BC3-4F1C-96C7-DD413CD72E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311F269-4007-408B-910F-44DA41D8883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B7FCCD1B-CFBF-42D9-B310-3F2F6ED8836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1EF45C46-F428-4B1D-9BAE-14986EEE9F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9459B9D6-231A-4921-902B-A74AE85F3AD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387E9731-D518-4461-8945-DE6EBC963D3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763760F-BA44-4636-8A71-E744E04AEB4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613640C3-A118-4C0A-8B1B-8B639A210C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58AB94A-9E04-4BF2-9C99-1AEB228C6EF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646FF35-8494-41D1-9F48-9A447159E7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0204471E-EAB0-4C66-8D54-2147BB81C1B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72D700C-7613-448E-ACCA-E17EADCED42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3D50A0FB-A72B-41DA-9BE7-C19E769F7E5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3F90785A-77BF-4BD7-88E2-1CE5A4909EF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B74547C-1D60-4841-BE58-1372BD378F2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0778817-D774-42DF-A3B4-C2CB18B324A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31398295-2D58-4FE7-8843-EB749D9879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9B479741-D6E3-4089-877C-F9B851D0B10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788E4E6-EC26-4BDB-A4AF-18A426A1D17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654A206A-6BA0-4EB6-9B16-14244C3A993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72FEC32-E8EA-4FBD-83EB-10AFADD5C95D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084490F5-45E9-4F52-9225-2A76E42AD26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984BA8A0-FD3A-4125-980C-111617A230A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A6EF3A2-F5BE-4267-93DD-D40EDAF675D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DDC4D1F-8467-4841-A232-E6A76C5C0D7F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0B58694A-C644-47FE-B902-158A1DE39BE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E1FCC607-F7E1-46D3-A754-FFFDBD5E1B0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2A0E0B8-4C5C-4D59-9AF0-CCBDB76BC21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F1A7415-BED3-4124-AAB1-2658EF73B28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0506C84-42F8-473D-9F96-92B41929B48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72E34718-DE79-436A-A9E8-C0E7D83BC04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56B645E-4482-4C9F-AF26-4C0EF80B691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51CC947-C568-4B01-9C50-D2A95F97EB3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991EDDFE-22C9-4854-88EA-131C21A3396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FE116A5-91E8-430D-B2BA-0C1EAB5125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2A24E3AC-C39E-44AE-87BA-69D1FBF3574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B537D6A-C1B4-473A-91F5-469A52471C3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1F1FCA1-8F11-48A1-9A73-92CA4B2015D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A8E2AB9-4B6B-4F15-9A09-421D5A5A3CF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2EFA7013-ECDB-4880-8DEB-7B1BA498CAB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A98790DB-0FDF-426F-B61D-8A9612C1228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481D85E0-C365-4FCB-B97C-5C0CBBCF8C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F30C5A4-2C67-428E-8C9D-AE900B87D21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7AD5926-550D-4B8C-8FAB-CC8572B22B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34D048D-2C77-4B82-B41A-5F9EEBE63AC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67AA206-74B9-4613-9028-496BF6AFA9E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1D96842-C758-486D-8E2A-6AABCB12F8A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689F5D2-A0F6-4CBA-9D00-5EEE65BE509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F137C4FE-F604-4AD3-A3CB-302E4145B6F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9F71400-9A9E-4E6A-B608-4EF9D773DA2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5880C5F-2742-4A41-848E-98BD9F00B00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2A04E06-2F84-481E-B21E-18EBB698BFD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5F6D830-9648-414B-B134-6FC130C1665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0BB4CCED-79F7-4173-BB2C-FD66FB85C54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768BE24-4342-40CA-9865-5BEF0AC9EB86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F3313DC-1827-40F1-8665-574FDE9295A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868676E-CC1D-40AE-9C5F-A0B5660321A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7BA39DA-76FD-4CF7-9377-29FB272A1E9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D5B7D6FA-123E-42C9-A16E-12E184A8A05B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930425F-16F9-4ED5-9DE9-0FF43540534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98DB66E-F368-45CD-A687-91FCD529131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BA783E0E-DFAA-47AE-BB58-A6B92C9D729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C12640F-7F15-485D-9299-A8C19285BB13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1439D70-0CD6-4D02-8F83-F91FF858594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C1EF4060-984D-48D3-B281-6D2A7757032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F2D914E8-7B80-4A67-B2CD-BE31187320A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EF576BC-C324-4681-B023-DE366A2EA59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5788766-CD39-46D3-A9BF-61F7D3904B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EC0C432-0F66-474F-9BB8-AC16E3200B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A8658A1-F85C-439F-98A3-B9A0CE3BC4C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03CD5A4-1001-47C7-B43D-99D9B35A433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623BD18-A527-4093-94C7-4F1B8AFB8D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6FB74AB1-235F-4D56-A3C6-CA52DC93E21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F9435FC-21AD-49E6-8CF6-635560A4862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FE6551F-BBCD-4A38-A4F3-A1E5AF26A28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C4C7D71A-0518-405F-9FDB-E0AF429B785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40724ED-60B7-4CB5-971C-92880A835C1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8A20ABE-4B32-4903-9831-A7C7D3445B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78B9E15-412F-46AD-A1AD-634D61ADB60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3C458A3-ED5D-4907-8796-07764108EAC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0AFB357-1D70-49AE-A0EA-63C4E1E41BB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0833F61F-DFA9-400D-AABD-AD7372657F8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145DCA9-4B11-46C8-A742-DF4CA30B569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5D7DE94-61DE-4213-85C1-FE50140A049F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00611B3-5AB5-4ABB-ABAF-72942CBDBA4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312AAF7-7A36-4922-B9C7-F8F55EA4414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D175E49D-6AB7-4578-AA3C-BB14E244A5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306F85D-EAFC-4ED5-847C-0A9C48753BA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121FFBB-1540-417F-B579-50DA0A962C96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B1333A84-FAC1-4E32-AF75-F1AF07DD6DF4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1BC244A-B8B2-4DFF-B843-DA10E8E5525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7DAFC31F-93D1-45D9-9414-BA711BC1825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4EB49144-FBFD-45AC-B5CE-5150FEEC743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1B028712-DF76-4CA4-8D12-E690AE921DD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1143ADFA-ADC3-4501-9527-7A261DC8AAD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46E37581-089B-4CCF-A3AF-47AF768290CF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F434CBB-F6BC-4F72-9B15-AD8FDFD495BF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75C9141-0CBF-42BF-9288-B08401B8A81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92DBC0A-D00E-445F-BAC4-1A660930EE8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D843480-473C-474D-9C24-17410D2CD45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1F143D12-A0A3-4AF5-92E1-E30DE5D67B2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F908CDCB-4795-4E73-9458-CEC8A2D5BC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A3EAA31-697A-41BA-AF05-264A9F0520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2561002F-4D92-40C5-94E1-719C5080A2A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810D3D9-49F6-46FE-8E2B-8340213D79D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0B024F4-5135-4E1A-A9EB-16CF9AEEA0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154D3F1-8334-4E2C-9399-5ACB22EF53F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A802182B-5B0E-478D-8463-2DD630F7E49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226B3F4-A650-4418-9FBF-538D4266A3C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2E6614CF-8868-4B66-8753-0B55E85CE1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5B73AC7-083A-42F6-9DA6-C7B22886544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A761131-C90A-4126-AFB5-E1F6B39586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C269A95-A93D-4A06-99B6-80C9F511216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0A57A31-650E-44C9-A5E1-878EDFDC19B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A0C4D190-4321-4062-8B17-191B2690976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4C0B5F70-70B2-409A-8A5F-57990F552F5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2181ED77-45FA-4547-B93A-6B20AB91AF2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243AC367-227B-49F3-B2BC-5B7F130EE8D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9114CA66-46BC-4D44-AD77-89E582BD4FC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E7370B5-D123-48C9-9F93-B1EF36FAF33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95A50494-21B4-4A66-9213-8E0E78CA8C7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C5F8E4AF-08DB-43CC-BE0A-FFEB106E6E4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A76EF04E-881B-4831-8CBC-3E04AF45F14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909DCC4-7D06-4A69-8654-D54717351477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247D6001-5AAE-44FC-8502-0E8D510BB28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6058ACC-5F47-431E-A1EC-FA13045CF9C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22248A0-E592-480B-B5BD-C8AAC8483688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455240E3-16DC-4722-B279-95A6F25D745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C1DF5AB-43EA-4209-BB95-D42658BA199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C83C174D-1010-4C6E-B2A9-49C4A201805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ED0AF0A-76DC-4787-AC3A-5CEB36A69CF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6CD3BAD6-4144-4F8A-9BBE-54DA8DEB858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F0D9640-7B6D-4F3E-9B5A-E2DA37E482E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30F48E46-1B92-41C7-9E6A-2EECFB8E796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193E83DA-8B13-47FC-9D64-02E4856ABFA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AB52A852-B997-4AEB-AF91-AF8D34E006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6CECE438-2694-4D57-B01D-6E79A7DE11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11B0F19A-C59A-451F-BE57-EBEAF6B9ADF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AD7FF54B-B4B0-4B9B-A786-E43E4FF4D30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011614D-6DE4-4B48-A91E-599EC9B448C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2798604-A331-43EA-92A0-6DA0327DADD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05DA82D-CD5F-4073-B9CD-23A52AAF4FE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FDAAEAA7-34FE-451C-B136-306F7620123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D76EB0CA-E106-4BEC-B677-2E002BE3B6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BA1E379C-4700-4EB6-B1F4-FA22C163C1B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D8A67F6-E23A-4EE1-9FAB-28D95DBA18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FFB0636B-E52C-49A9-A422-08E1EC90C4F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88A6E4C3-2B81-401D-AF04-BA4AE38CDA9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F7A3DA6-94BD-4014-A4BD-CBB22A2A4DA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80F85B9-0E09-45D8-B7C3-DEA0252523D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16ACE809-D39C-4A67-B817-C8201B3A91D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3EE738DE-FCCA-4ED3-826B-5FFA746A9DA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916046D-F37E-46DE-9DEE-9B89A048E37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9D5B8AE3-7F27-4AD1-B485-C5EA5C167E8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4737ACED-626D-4C46-98AC-D0B90519FFC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B7122358-2504-4B77-871A-7CFE960F8E1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EEFA41D-37A9-46DC-A5BE-BAA2F452A44F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E9457C4D-2F50-4A2D-99A6-6927F02C092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6680FB67-F65B-4C02-9274-6FA072A0836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7B88D9F-FDBC-47DD-8F88-86965ADCD689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E708CC9-9825-41BA-9B3F-96D1E9D79D4D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362DCAD-42A3-43F2-9D10-FB7C4F5B9BF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327C62E2-8385-401E-9942-C634745280D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D9905B7A-A29E-4EDD-9DC8-7B2E36F67A4C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C6C6976-E536-433E-9723-0B9353E71D79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5E32A332-0E0A-4E55-AEF9-BF82A674BDB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3C55CE81-D6E7-4EAB-9F3B-150A27070F1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CF7AF839-A105-4BC8-975E-7A512BC2F6A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987C0866-7F9B-488A-8177-B1EED65BF19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7C3FAEA-6B27-4299-A7A3-F9147138E8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B56038A-AA1B-405D-9B81-FD090EBFFB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7E9F3DEA-4E4C-44BE-AAEF-4749FD027B9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E3CD3E8-B86F-4988-B77C-48311AB8C1C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C410461E-E3AF-45EC-9922-D326D270D2C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F44C914C-3BDB-4ECF-AD1F-336FD065FCD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F767838-590E-484F-BCA0-1F9886811CF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1D006B4-F472-4311-A0CC-C19B5CD3057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C1997B56-3EFF-433A-B8C6-DF6011F186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6024046-315E-421C-A208-C574EF3C10C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19DE6B24-9166-4AE6-B2A3-5609FEBBE87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B692AA57-2A9B-49CE-B601-3799CA21DCD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83FD3676-675E-4898-AB65-829508F95AA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0FFDC4D-2F0A-4F99-9636-A39C2A9E88C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2291AFC-04A2-4E41-B19D-12C67B6D404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473A60A-D93C-4C4E-BF93-283B99B471F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B0C8CC40-A36F-4C7D-8681-3D589A0D6F1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F4C6EA6C-60C4-4BA0-9EC4-FF999E8FBE8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B78F8AC5-9D70-4249-B941-C5FB7581390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B90DA24-C231-418E-90CB-F2E5D4C31AC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3D5DE8D-5213-450D-A06D-CB5837F56C4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A887771A-4E00-477F-AC1E-86083914F9E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AA2982E-F792-4350-9024-86025BC94072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DD9BF84-4BB3-4CEC-A703-485FB5E39B2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923A4A5C-BC42-479F-8581-DADAD9E4213B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8F9E6C6-957F-455C-8A31-8CF8BADDBCCB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281CE07-5AF3-4197-8AF4-B40BC42C08B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7DBFE409-060A-4CB0-82FB-E27E5CDACC0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4E4F9B8-DA71-4B60-BAE4-395B5EDA352D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7CBE111D-41C2-4D3F-9880-DE4DFFDF06F2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6A18209-60FD-438F-BB42-CF7F7F8AFA9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B693F6B-68D8-4B47-A87C-E881DEDE274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DC311FD4-75E8-49FC-96A6-C4B0A940EC4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8276D226-00A5-4D26-8F34-8059141D435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D822C75-37A4-4CD2-82C1-8B3AE2AB40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66D45040-E396-4725-99DC-579BA11D14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3810BBF-0E14-4C04-AA62-4E211FB0296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71CFE50-C050-45CF-9996-86F103ABFF6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71D8C7C9-0353-43DB-A808-C03EA99E46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92337A92-1C6B-47F3-BE40-E3BE8955196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F85E7B8-B9FF-48FA-854C-F7BFE34EDE8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A54CCA95-924D-425B-8E80-512FD860021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D13319C-A643-448E-A454-6A4FD67C49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EEB0F19E-7B32-44B5-8E7F-257D1A196FC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0A53E12C-411C-494B-8EF4-393F6AFBB76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1A9FC1A-6A10-4761-98B6-DF2CB39E43C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39194A8-EA2E-4F16-8854-195D9CC404C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3EC83DA-92AB-4139-AD4D-4AB81B4603E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9032C78-671A-4B34-9FE3-A699B49E708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5A85B84-3B3B-42E0-9363-E5FD0780F96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0DAD90F-9B7D-4FE8-B61C-D87B138EC3F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41A4EE3-ECFC-46F7-BFFC-ACE60CAE6A3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B1A2D1B2-D1E4-4A79-864C-CF493191E72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7F44BB1D-C39F-4AE6-87D8-76E64995F84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C9590C0-B8DC-4E95-9106-EF4E089D0C5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B050EA9-6EAE-4E60-9D74-AC79CA1F3D2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93391C82-B20A-4AE1-9136-4DAAE2F55FBB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A41B6F7C-43E5-4744-9E1C-56019935F8B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1443E17-31A1-49FF-A951-2CD3AF1007B8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F1844B4-61CE-497B-ADC1-66DD0BF8289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60750ECD-3A88-4EF2-A616-F805A72FE5D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9B023AB-15C1-4A49-9CCF-AB35695CEEB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F7E516B1-CFC0-45C2-83E3-DFED63F04F73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43DA821-CD47-4378-A68B-209CD0D104D9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04C8DF0-C0D4-437A-A936-6E10BEA816F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ADF1EA9-414C-4B6D-AB75-112A1F83BCC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7694855-C0F6-4B23-B820-5A152A601BE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1E7B74D-A395-47A9-A91A-E235B237A8E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B2ED4AC-2E80-4FEA-863D-A6D7680FC7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CBEFF35D-6FC9-4433-AE08-FA01D9E7AFB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82E4426-D6AF-4ABC-8DC5-7599B1E8ED8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78AEB785-B2CD-4460-885A-66FCB9E765A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1903E82-33E2-459D-BF52-6B339051934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EE2416CE-1CF2-4C67-892B-55F9DEDD803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A65B78D8-CB90-4832-B79C-7E27D2C18C5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D5C402B-CA1A-4CCD-89D8-762EF213373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C7F83FDA-62BE-4E10-B05A-8D7A89BF55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DB7D56E-2364-4527-9BEC-FCFDBA2E749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5411947-10CA-4660-A6A2-2085A62F0E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21EA1490-98E7-4A5C-B963-A5445D8D0D5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B0ADD12C-90C1-4E71-871A-C6436C94E990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16513BF-6F2F-4DD7-B556-A4AC3674677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2D6ED18-967B-48DF-B466-8EC50FA63EE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7B463EC1-3859-4992-8FF7-C980344A6B5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CF3CCB4-0A76-43D6-B79D-470E9FC7DCD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F408868-87CC-4FF6-B69A-2949C597E6E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A64D5329-4EDC-46D5-B1BE-AE12EDA5AF5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209DF3C9-F9F1-4CCE-9B1E-749A8070388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7FB7FEC-92A1-41F5-89B6-7CD4A669FFA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2C4F5E7-8C35-47EF-99EA-01A22522820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94BD6DF-99EA-4794-980F-7C0CC4E8B02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8A5425A-7BCD-43D4-B37E-CC35578E6BC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A15C320A-1D52-4DE7-A2AE-A8A47A3943A3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8EC839D-69CC-4A5E-911B-E39023204D86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BB55E8A4-1CE7-409A-977E-D943ACCC87C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587E7116-CB7A-4DAD-A8D4-F33D0A1121C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9DBDB8D2-CBE4-4E4F-8A0C-21C9FAB8B9FA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8D278755-EFCA-48A9-AEBF-B9224618DCA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53D66914-8342-462C-BA7A-797FF992709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9AADC70-3F24-4CF5-8705-F9D29D3AE42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45D30846-3A83-4A3B-AA49-2777A7D3A9D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9A018C08-58C3-4B44-8CDD-3D33FF0401F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E7254051-FA56-4B0F-8707-C071EBC2A0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C9FC6A7-A041-4A17-9FAB-804C5471AD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60B24B93-42A7-442E-A2ED-F866BF7A083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D34E817-B65F-46AE-9335-F8511AD93FB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F9A2F717-175A-448E-B37C-473F96CB7A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9C96B02-1B8A-4B7C-912E-E4FC870FF04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97239EA3-2ECC-402E-8698-8FE1E2AC32D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0D1A58F-6E24-4C06-948A-E2D8988838E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DD9693EF-16EA-4561-AC83-2F38079B4C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052E8B05-89AC-40F5-9ED4-7D58C77D47B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5B8D864F-6D97-40D5-9628-266E4A9A8BC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F928777-2235-46BF-B22D-FAC35CBCEB0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9F98CEC1-E979-4278-B9D4-D65866FBDA3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345C99D-EB72-406D-BA3A-7A77BEDE9DC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C4875D67-ED79-4678-ACC2-6A6F5C562B1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79D93B4-CFFE-4AAE-ACA2-B773C4DDF9D9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24E3BB1-6B62-4D60-8A9D-2EFE3B98A8B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DCC7C03-9BD0-435B-B018-C2C17BEE2D9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F57DA8EB-77E3-485C-888B-98765D16CF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A159A53-E400-4232-BFDB-9BD873A9487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11AC182-A168-41C5-AD93-A37F05D79FD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1CEF7E8D-450D-4E0B-B87C-C2D20BE0624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F55D50BA-0D3F-489F-B261-705FC047CBD6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B087420-1E6D-4311-8996-7B2C84C9070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9E9E99B-09CD-41B4-B697-822355889CB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26CDDC4-A602-4EB8-944F-C78B06BF764B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12D85A34-4B26-4D5C-8721-B6CAF3E1A01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EEDAC48F-5C99-42FF-9C86-35CD82E04B4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2F7AE47D-5051-4447-B699-4EA1B730EE40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1BC025D1-287A-4ED0-A671-5F72C0644AB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BCA19CC-F709-4006-B6F6-6969DF15986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0946C1FC-DCC7-4489-ACC7-356E5AFB034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923C658-591D-44F6-ABC9-B6CAFA83163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F6EEC36-F6B4-4333-9D49-A462F0617E4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2765BE35-D1E4-45F1-B2B1-58BE4B3AB5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87F4C220-453F-4C5E-9109-172F700D13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4B4BDEE-E209-452D-9427-C9E192D11EA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D5F0259-E4B6-4FC2-A796-342F312F2FB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4CEA6EB7-36F1-4DBB-9AC2-F84AC55F61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FCEDF9E8-8450-47DA-BC18-050F1A3F52C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0AE5C47-C0CB-4C92-9FBF-ACD099A956A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6DB15E1-1C9B-4842-A79D-DBF2DE7B73D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92D000F-2BE6-4424-8593-72C67C345B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A7F0F14-564C-4FB4-868A-5848B5611DE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8581A30-A339-4726-B293-2C5D67BDFD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98748D3-6D24-46A4-985E-ADF78D4C3C6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571CA733-7B01-4F85-85AC-124015A0AE9D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179D374-8367-4D47-A109-4A05CF7422E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0BB7102-6350-4AB9-86B7-05444243852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77C0E8B-3934-47FA-AA2B-2D84105AAF7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485E73EC-0093-4133-86B1-C675E729E40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546533EC-3826-4E93-97CA-BB92F66F851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D524125-4441-4FD5-8F5B-FD779186A33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A7609D7-F0B1-409B-94F9-EEEB52A3958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6C1E7FEE-FECA-4064-9C70-458545EAB64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88F2D56-274D-4D43-A3D5-0827232F1555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4FC7C12-61EF-46CE-89AE-0EA19779942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5287810-25EF-416C-8E50-90C4F551C13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5C4CE97-650D-4E0B-B9C2-21FA99200D3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5EF89B9-AD1B-4C91-A79E-193555313F5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8CE23238-D022-46E0-99FF-170DF1D3B75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BE5A893F-F5B0-4055-817C-0F9A0640CA6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09A458BE-7526-4E73-8FED-2F2FD75C3D2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B6494C23-4B2E-413A-851A-5BE97FB1E80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D16A0BD-938F-45C7-9795-006A2302750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7555B72-E6A2-4552-A18E-5F4EAB6423E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30913EA-E050-4C62-94D2-9F44A7D611E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BDA47FA1-1B13-4D1E-8528-1830A65B04C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3A7A091-7D3B-4AB1-BD39-4EB554D6A9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8B4E1B3-8D79-4096-A8D5-8DD400FAE7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2A336A60-9C26-42D6-8915-435C8BD6D1B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E1F6726B-7F4E-4588-831F-D50079D6DF8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E165E55-D554-4135-A7A9-AF33870627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215F682-BD38-48C9-A5C4-97125ED3409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6295563E-E543-47A2-B1F9-4E7F2447DAD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5660D7E2-D3D8-47E1-A1D5-927C429BB07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3CE4083-8395-4530-865C-134279011D3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441288F-53C0-4626-BB9E-7BDD65539D0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5A1BAF5-C333-4E82-87BB-134E4F763A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3BF69F8A-4394-4E76-90C9-FEF5C1B403C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D8AC8BA3-BA1D-4FFD-B477-12BC48335AA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821D5D36-1647-469C-BEB5-F7395A47798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12E0423C-FBDA-4711-981B-5B3ADCA4D0B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6595B84-1DAA-4EEB-B020-C4A9B5D26B7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62F6084-416B-4DF6-B1DB-DDF955F1697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7EA0725-8E2E-415F-A0D1-5A8356364DC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D385E42E-8562-4D3B-B64A-382B26EFFBF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6EF98C45-76B1-4B0A-8BC8-342235744DF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ADECD45-E501-442A-B240-2971C51DAA1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AF629269-B4C9-4D6C-BE27-C66D0AF543C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6ACC007-76C2-4960-9827-78577D47992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8977697-12AE-49C6-AEF7-6A894E77249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0291469-16C7-44F8-98A0-389E3A8CBEA2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486D73D0-E484-4EA2-9EE5-6458D9EB689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BBD4F4F-0728-4E44-8508-FB458459EEE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06B9B6B-EC17-4951-97C3-A43BE8F63ED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B8072A08-3479-492F-B2B4-0CBE253E331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45D19AFC-19EF-4882-B852-A1A2300A93AB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B93A48ED-30AE-4DE4-884D-69D53AF5C71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0FACEDD-0813-4627-BF22-247509D1E4E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BB2DB59E-F70E-471A-A1FA-EC618EE0C1D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98E5D1E-7770-4D03-961D-3DDEBCD4E10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64A85F20-9C23-4BA3-A936-8311ACE6AC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E532C54-1B61-48F7-B680-E23FE1B7401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748A49D-1909-4BCA-8B21-FDE43C06B2F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B2CFF89C-8FE6-44F2-8155-1F749157947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60BE644-F1CA-41C0-A205-88592EB271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7A057507-5792-48CA-966D-3928BE7D66D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99B3CC8-6A03-4D8C-9CD4-4023490E00F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FDE9616-FCDC-4EDE-BED6-A0884D5AF3F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740BCC76-8851-4964-8A50-02A987D301D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DED6CD0B-8274-4F59-8A45-303E773D01A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19AB5095-EDCE-4582-B13E-80A452A63C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39FF6A7-BF74-4478-8A14-4EA8B576556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C8595EE-2637-4294-9DE3-04F10AE69739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55271DC-FC28-4937-B318-D849E89EA47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A88C37B-819F-44C2-955B-4857058C8B4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BB5A3A2-CBBF-4CA5-91EC-FC5ED172382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E9031B0B-771B-4B1F-8442-B6D97722F6F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5088914-BAA3-4BE4-A438-8DE32E2D280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2346534-013E-48CA-BF3D-0568002536D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A8E8958-B829-44B5-ADB5-EE05B692FFF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51F3DA79-23AF-4ACF-B295-05146748670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87F29B0D-5A79-478C-AE92-41037852D08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A88B14C-38C5-4895-BA6E-F2A2D9F1092B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C5E6AA8-462A-4A7A-A355-3A387890B1E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F99799A4-E5E9-4ED4-BC8C-26601234C126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630F866-A2BB-4CF8-82AA-EF93FE40928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73FAB448-A1AC-456B-869B-B20A0D4561A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73ACBE4-672A-4762-A9CD-84C308CBA11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BB763127-AF67-4E01-A537-7DA0C6DE285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044D34A9-830D-4A57-AD92-A388C4FA4A4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737ED5E3-DB22-4426-89BB-933F62AF537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D8C9994F-4ECB-4E94-B40D-8A5B24792C4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5F7C4CA-7512-4F1C-A16B-2BB7ADC0390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9E0E5C04-F491-4308-BD03-79184B5B56C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282582F2-90B5-49C0-ADC3-8B6716164E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26A26E1F-5845-46F5-B8E6-D40E9D74CF0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C5AB3DB-4FA9-476E-85C9-BED4DAD4C94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4887E09-53B1-4709-BD1F-92311DD9AB5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20C0E22-3F00-49B1-A75D-79E7ED18E6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2953CBF-A82D-4896-B043-D0D51AB5DC4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BB79FFAD-B603-48B3-8266-76CF8F15B3B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29756411-A9A9-46F6-853E-3F880385C1F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A03A03A-BDF0-4E36-B05F-3DBFF9CE7C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469FA71-2D78-4019-A33F-5E0352A2E6B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BC4F859F-4F9F-4C76-9BF4-98E37BE13D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AA90A0CB-0B23-48E8-81E3-04877279393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32D5FD0-070F-4D89-8533-2FD1F8445A4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11B4006-240D-48E7-A7C8-5A360F55484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339D14F3-90CB-48FC-A2D2-0361A642DC5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3008E81-82AA-4902-9FAB-9BE965A009ED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5F9F88BD-9E3E-4A10-B059-7D90EE2AEEA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73583C7F-8B81-435A-9CFC-1323CCB23AD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C31CA03-382B-4374-9BA5-40211FA6122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21585724-E47C-4670-A7E9-AD67A95433D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D68B3AA8-D214-49C4-9E72-16B281F5BBD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A9C46C0-429D-4691-981B-73184AC79BF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C0EA303-2B82-4568-B788-4C9B97411BE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1C4393C-0A8C-440F-A1B1-564FC5755BB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75CBE6D-48A7-4B39-B0C3-20A51BBC175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D656014-C9CC-4CF3-B569-05F2AB66F3D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FE13A41C-57C7-449F-A607-416E46B1D2C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AF50523-2CE3-46DA-9E36-F919DB48ED9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58D5F38-08E7-4E35-86E5-446B9CBEB1D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95B61F7F-1694-4587-8DCA-B44C3953F190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BBF9208-E128-4032-A808-796A3799A7B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9099EFA-866B-42C2-82A5-B27484D7FD2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4EE9C4FA-5D1D-43E8-ACAB-AACABAD8BAC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192624A-41DF-4F76-8F64-0B9B8FB4763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452A9FE-AA74-4AB9-8633-DE70CE3807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91FCEF56-F1BD-48FB-9C80-419F55DFD9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49272D60-A0A6-4B0C-8D44-16E0243D20F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22356246-111F-40CE-B4D8-8DD8CAA24FA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A251FF5F-6D9D-456B-8964-AC79EE796A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FE0F4A99-0EAD-4571-BAD2-7F055872002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AAED50F-8A79-49BB-B20B-53CAF041529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41E2855B-2262-49EB-9DA6-EFDF2765E87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1AB1C50-F68F-4843-9EC7-5857DEF82F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D51A30B5-DDA5-4E8F-A6A1-5BAA8BD490B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9F92738D-5E5A-40E9-8CD8-679C640090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D6B895F-4910-44DF-B8E4-9C9AE325925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1AD29B4-B0F0-436A-BD82-5665B871AF8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9CAD1522-FBC7-4952-B7B4-52EF213C710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E9FB5F9-2A8D-4D91-AD13-2E6581CA30F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5655E16C-EC5A-4571-B3FB-7BE98C4B85E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48FC4F10-343D-4FD2-9C28-D4677680ED9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5118252-E82C-4EE4-ABF1-A48F536A1CC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DACE8B80-1726-43DD-B771-29365F746CF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7604BB8-E235-47B2-8C6A-247459CBA2D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A1A0D74-83ED-4D31-BC56-82E30390C8A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5C5B228E-7359-483D-95A6-2E44D24BF81C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CE0E6A5-9132-467E-87DC-6E6473A9AF9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8B9B23D-9853-41B7-AA97-02A048C5DBD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0C572E0-CA23-47B4-970C-0CFBD2F96CC2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97B96EC-7691-4250-B0BC-B11A2EAF80C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68E2A65-65D8-416D-8911-B06F4729377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EC61652-92C2-449C-B3AA-89EE3EAFA69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7C19346-ED14-4082-977C-091CF0861D2F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10EF592-C323-4E1D-ACD7-C4985E09442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71F2CC1-7C8F-4777-9DDD-5F9ED545B8B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696EA559-DBF3-4963-8D37-21AA0A825A2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C506EB1-5604-43F9-A61E-CF74951F7A8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6A9506E-D1D1-4616-9574-5B215E70EF4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55DC514-CBD1-4329-A858-2AF853D51C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B79E25F-E643-47AC-8008-52318905E5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E7E9D1E-CB85-41CD-9A90-0BF47F28E35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FC5B5519-77FC-49B2-82F3-45D40149550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B472597-5BB0-47D5-A598-E3A0CC1671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1B9731A-27CD-491C-AF67-72629E72C01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82F4C74B-133C-46EC-B974-11E9B762C5C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6CFB885-7EC7-4450-9623-041906C4651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BB7DB701-49F2-49C3-AB41-4B6ABF754A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FB22DE76-88CE-4CB0-9373-EE425CCFE09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9C3DA8B-30E8-431E-88AE-9D0455A2D4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C687359-CF18-4462-B9D0-E79ED4BFC13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B030918-FBF2-4BAF-BD2A-AE2ACAAF2FF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FDF839D-8121-4099-9151-46F9B6DBEDE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678AA564-057B-4DB0-9544-8E9B6EAED00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5F1D383-22E1-455A-A89E-3B629011747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F9BC52B2-285E-431A-8B2F-A784F474A1E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0F7E43A9-CA6E-4CCB-AF98-3665055CC37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EB883382-9920-44E4-AAF6-239E74DE343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7C802BF-59AA-4A41-9D4C-B4927C2B485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9FC9CF39-18E6-4385-B3BA-DB5E8CBA647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959EFFE-A78C-4987-8DE7-7D6EA2B01E32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33334C6-15A9-4F89-A610-5DCE77F6F24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23E00BD7-7035-4E8D-8757-DD38156BF8E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C03C6AC2-0B35-46D7-9783-FC08ADCA809E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5A4FFC59-9FDD-4EF8-9002-804D8954AF9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FAC4A4F1-3FC7-4053-9015-AC813628596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41ED340-B1C4-45AC-835B-65B27B1FCA9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6B4EFFB-BC90-444A-AE0A-3EB10D95E78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7A0AD6D-B3DC-42EA-AC7A-20E4E0F4389F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1B4E092-AEF4-4D46-98FC-9A119D9FC24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42D897C0-FA36-48FE-BEA8-B7D88C53EF7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584CE54-82E0-4185-AC44-DF68B7677A8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7C06059-81B6-4BBE-B51B-7B65CBBEFC5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713F0373-7359-473E-8DD7-D5B7B047BD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8F4738D-DDA8-4CAD-8F74-54A68FFB1E6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E810D57E-4060-41A6-9E37-4971B8EEA14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D87F58AB-2420-4D4C-B0AC-96D801DF6C9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C67C4325-354A-459F-8CA9-FE33C5C173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7DCD5BE-1FFB-43BA-8D0D-57EBD20ADBD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346E6E32-1AFF-4375-B96B-9FBF563FAE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1B2D951-8BFA-422A-A3CB-6E72ABE4333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7C3F136-7F80-4DF2-A8DB-33108913D6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951904C-42CA-44EA-848A-5BF8ED9B9BA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9769BD3-2270-486F-AFBB-7AA8E964D8E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A8433FF-2AFF-41DC-85B0-39A82D545D3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126BC56-9F49-4718-8932-A627E7F081BB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59C8D76-A0E6-4F4C-9C4E-48912419266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6B3BD82-BCCC-4DB1-BE2A-EBEF6704C2F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E9BFF1CE-92CF-4408-B618-50B50396C245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B615205-4D07-40EB-8228-0A20AC0B82C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5CA9DE1-1AF7-4272-A27C-DFAFFC6E1D3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518E061-E04A-4BC8-9B66-CADCC501C11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D0A78BE-218D-4B22-B30B-A14C1B9B253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F6D60DF-5520-424F-BD4E-E79E3F6E2FE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F026FB5-13FA-476E-9521-31790ABD7EE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C21C219-D455-44FF-9D81-58513A7E9E4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86DAF43-2D49-4212-9EDB-84F8D23A44C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DF4A4A2-D6AD-47EE-B491-C250E290847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66C1AE81-14F8-4660-A35A-D4BDFC7054E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6B5F1BA6-5F8E-4AEB-BD6D-D57495CFA08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F6BD0CB8-3487-4AD9-8E10-35B6FAC2B77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B218287-6A38-46D0-83FB-5E1A2DC7052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C427B8C-2EFF-4ABE-B1C9-79576EAAE8BC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9C3AAEC-7002-45AB-852F-F16EDFD8E93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5C95B5B-18A1-4A0D-A46E-76DFBFBCC92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3E4DF33-8852-4A56-A8D4-050F0CAF0FB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25DF030-59CC-48FE-BF20-7D647250339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9775C367-7342-44CD-9EDA-B246C46CBD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47EA83B-AFFE-4A12-88A7-5F36492136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2222F9E-E647-42B3-A3FB-7BBEF67A38B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0F462C44-1CB1-409A-BA09-3FA0498D2FF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630014D6-9D61-4E67-A809-BDB2F22AAF9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30A60B6-B36E-4664-8EE3-8F0ABE104D0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C8573D4-76E1-433B-8326-9DFC36E468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043A88E-8A4B-4904-BF68-13235BE91B6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FFD40A9-0B6D-491C-958F-54C2C1024D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1EB0DC8-8EAA-4A57-BC60-23A664B1EE8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06DCD92-75AD-46AB-B3F2-C2E356D00B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D584ABB3-184C-4586-9BBD-D7D7369C705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A01EFBA2-5AAB-4074-A352-39EA84C9D90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2FA64B0-BF44-4AC0-8177-B19D5BC05E3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71D4B55-2B57-46DA-9640-2C919C4A380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1C1FA08-8A3A-40FB-9942-3D899601ED2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2FEB7D5-09E7-40DD-99E3-9ABEBC23D31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8D50259-B193-4AD1-813E-6FBDC074496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CE2CCD2-4FB6-4849-8997-592E9D1CB0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ADBFB970-A479-45AA-8234-8FDE90BD446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0BED8AE-BE8D-4FC2-B1E2-D1EFBC9FE2F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BBCD84F-C8F0-4305-ABB1-9E2CF80C64A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843E6E5-3CAA-42DF-AADF-26A51208EBD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0C06CCD1-470A-472E-BCE0-A6DB38CD440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174BCB20-6B35-4EEE-AA23-A99202CE2D6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6038190-0917-492A-9033-942BE6E024A4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3D4802D-D892-456F-9CFF-F2618DC090C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904ADA4-2EFA-492D-A40B-DB0DDF9D2EF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9C4E0569-BAD3-40D3-A893-FD6497BF4AB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147BC099-155A-4464-83C0-D7EB862DF0C7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F6EE99E9-CF72-48D1-85A9-CF40DD824FE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0C76F1B-43A9-4CD6-8B64-5CB627CB0A6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32E96A5D-0825-4809-ACEF-1377A5452E7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712DAA4-B7A8-4538-AF3A-67206D88727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6B66E178-3FA5-42A7-9245-66E646AC09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B159ED3-521E-48CA-A207-0DFB2DBCB4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C714CA1-EA07-4C5A-928F-73E73A98500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CDB2284D-323E-4E0B-BFBD-DE0F14EE95C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39DFC6F-BAE0-41A1-9DCF-5FAAD85DBB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094BA32-4788-4BA4-BDD5-209DB1DC255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06319415-9931-4380-89FC-7FA2CD337DF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BEC1EA3-2B3C-47E9-BBB0-7109C9982C0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0E7C9B48-F802-4231-AB94-179763782A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1449DA3-E4CD-4543-A81E-191436961E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D26C2202-13D7-4543-9EE6-CF37244EFE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7629F8F-E0E2-4ED9-A4C8-6EC8B916E36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4A7672F-F602-4C02-9091-628EA3EAFEB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AA986784-1A80-43DB-9BD0-D6EB1A9E8BA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50120095-1B1E-40FB-98E5-E4E43066E80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A607953-C575-4294-8C2F-5E8304E53D1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4686972B-D527-4EA3-999A-B9894601D39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820E58A-1071-415F-ACE8-CFA2EF91878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6E1EC6F-29A0-44EF-9258-6D49762B254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AEF33F6-6106-4E36-B052-8075D699C4E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B5A8AB7-7285-416E-88C6-E8AFA2EBC31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CA8DF7EF-EA5F-4622-8B9E-CC8F52F8F9DA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B138CCD-DAF0-464C-A68D-63638A3BAF91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0C812ED9-3C1B-484E-AC67-5C5BD9B95AD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4E5C8D0-788F-49A7-8C23-5BF07B4A7DE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9EDA2A4-9CEA-4BD2-B681-B265B64E8A3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2C559C32-C52F-48E2-A07D-7BF09FD46A0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BD57FC30-2EAA-4538-8560-84BDA3A51EB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88B5C96A-925C-46C2-90A3-74613F9B0203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760CF86-279C-49FA-8102-D84B57FFB72F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5AB4E7D-9D0C-4736-A13E-1066EC65118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4F41C10-3115-43C9-A2FB-38DF3DC9CE2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C1FF119D-D373-4ED1-9CB0-F675BFCE399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0D68485-4A6C-47D9-B673-5BB6B618DE6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3E9B79B2-AC25-4A48-8FE3-ED8D2A5EE18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AD95FCA8-B4ED-4A63-8958-1B80E2626B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827FBC1-638F-4D6B-86DA-7587D58F9BA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D74ADAB-B95F-4F72-8BC9-F2FB2C0DF94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C0A5338-43E6-43D2-8DCC-A82EF42515C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6649B581-A471-41CB-8343-94C340F7D47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0DE58E16-EC2F-4B63-AC0F-2A88B15EE05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8A70A17-C747-46B0-ADFF-FACB208D122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86AD761-5A16-4F68-B057-F5A2FDE398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DBF3EC2C-9BE9-4FB6-BF9C-BC8F6FCFD0A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DBF0A531-F311-46CF-B62E-DA624031F6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D63DBFB-3263-4F20-BDA5-8225FD1CC11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CDE95B58-7313-4AAE-AAFE-4BE388D6FD39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A2B650C-85E9-4AA0-B5F0-92E985CE7D3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E5D04B5-804D-4998-B4D0-EA7F00AEDCE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0CD7DBF-C91B-420A-87B6-042B0602F894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3C70FFB-4782-4301-AA6F-48D3A4A5714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30402220-9225-4B3E-A2B1-2E49F605173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D7ED87C-007F-45F9-8696-5A1478A201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D47DB30-7511-476B-A44A-435B7E509CB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A7AE0F2-D218-447D-A587-5C3C3AE9131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E58B817D-F6FE-4077-A900-F1950664AFA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5A097041-E106-4578-B84C-391ED0AE1B42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5716C29-6F81-4161-9317-71D0576648E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119A935F-652F-4D13-BE10-87C1B8436D8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9DB4C8A-E042-4C79-B0E1-5B53F1C94F1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8F8E666E-4D47-49F6-AF8F-2B6E81344F5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C6999233-B60B-4E9E-83FB-79F5EA76C51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A7E7B058-544F-4669-82E3-7C751CF6E73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E901CBA-465F-48BF-AEE9-83FAA4ADD0CE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CC3F26F-EFC1-4460-ADA5-232584D95DD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C2A7506-F81E-4985-B82F-832E0A6E661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CEB77522-3A55-483F-AB22-B5E9A4BB78B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CE24BD9-BDF1-48B5-8674-B10653794A0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ECD5155-7559-4D80-815B-481B1C1A90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1E7A216B-5313-480B-955E-43935FC99A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F022968-5CDC-422C-9F9B-1E082DE4AA6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365DF49-076F-45C1-85C6-B0A8B6B6216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F82B8DB-6867-4EB5-9461-203AA710762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37D3833-50A6-455D-8614-43B1DC4AB47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4209485-9AAF-4B96-B847-4F4AE7EA3AE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8ABAEC8D-B8BB-489A-B26F-E3E5A84043C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3CD2906-7C90-4D1C-9BAB-6D6B494375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E113897C-2897-4544-9DBB-2C74C736705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CD0B11AD-972E-4001-9D9D-8034800541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E318925-DD98-448D-AF82-98119F02B9F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5E92C8B-EDB1-4463-9A71-FCE9297EA78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8D3C1DE-76E4-48D4-B95A-CE0682AE4D5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E7BD8D2-001B-45BD-9D0A-8CEDF059331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F2D205A-A550-4F7A-8A99-7C7CDB98B857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361EF0A-2677-4D13-85AB-B63BB8BB107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5C9B23F8-20A1-447F-A2B2-90CA1A681A5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F96D0A8A-C2A9-4ED5-8771-45A369A895B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A34DEA6-B315-49EF-A5AE-04491162CEC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E3986DE-FED8-4F54-897D-9A9DB64042B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2A9B0FF-19C4-405D-B130-D18756FCD153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3C6FDE8D-5AEC-4307-A39A-6F2D72AB2A1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5341FBE-0B5F-464B-B399-4F8C82FEDCB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BB711E5-B4D5-47D8-B412-3B84532FB51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03CF18C2-01F8-4127-B4E3-4E2D862EC638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8B5E9FE-B2DC-4DB2-B3F2-725C790396B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038A906E-C81C-48A0-B139-997508F5838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77E5AF9-70BF-4822-8363-4526FF2F3EC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E45C3106-D13C-4A8F-9FE9-DC62669FF5A7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23189828-E175-448B-9EBD-590701ACEC0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8FA4C01-4C54-49DF-8561-F478983F592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4A0E6104-F1CE-4A26-B16E-7D743B5D58B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3FBA06DB-9BEC-4ABD-9ACF-69A14E814AB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DCD4F11-9F4D-4252-930B-DFDF78A909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7296C05-320B-43B7-8142-15B0CC65D7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C0EE6CF0-66D4-49A5-BD48-FE7DA2D6BD6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EA060275-D3FC-466B-BB99-3CDCB22723F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5B05F58-3E0A-4708-B0CA-E5B598F5A0A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FA461F0-45A8-461E-8497-591CB73DB2A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C500F58A-9FAE-4E67-99D8-74977E671E2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2444D0D-1B15-478C-9450-FA5DD43ABBD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54F4F86-6D8B-4731-B114-B127719B79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040732D-4F38-45A9-A00A-4BB9F059314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8E3DC6F3-890D-45DA-A3E2-D7B47DBB88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5ABB0BF-F57D-4A11-816C-7DC28A13EBE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FA30459-CDA8-4102-970F-68CD72C35B2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D9282FD-C170-4EAE-A458-C3E1738A80A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60B711A-2C30-403F-B14C-DB417AC589C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EC001046-73F4-4002-9C32-CF99E892F5B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D1D6553-43AE-4C53-ADCD-6BB8566722B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C0845CE-9856-4024-BC2F-EF47602F1A9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1BB9430-2A2D-4ED5-836C-9936984D277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A0F4A61A-F1EF-434D-9200-8777E3A3369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DD510E3-79C1-4FD3-93B9-2DA320A012D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AABE16D-C53F-437B-B046-567CBC1661D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ECAE43FA-A77F-442D-8928-E5924B13B214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CED011C4-F091-46BD-ABC0-8F73D66F283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F27951EC-3126-454C-83AB-30BF3DABA2D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B728257-9F22-4E2D-AF67-F4880E7F32F8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6454C07C-CF3A-4C00-8E8A-0E5011FAE92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7B9836CF-AB88-4242-88CB-81F34452CB0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ACC5F5F-8FBC-4FB1-978D-5A13410913C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C826FC9-3FBB-485F-9844-847E2ABA36F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6208BFF-336F-409E-871B-DA0A93574FE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8DFB6329-6307-47F1-85FA-FD464E002F5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9C89182-E953-483F-B718-327D365B02B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3D9DECC-1889-478F-BA22-8D9F4C244DE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0BB6CAD1-A30D-4128-B842-A84CD86842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4FD9D478-B355-4982-9248-93D789F8E0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6ECAE7E2-DA6E-4961-B10E-33C2F7833B1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5F6BA46-356E-44DA-9C14-63C63648F49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3F586EE-7A4B-457A-A9B9-1CDAB9C18BD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2DE1320-EFF4-4708-91BB-854E4DB406D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F2838759-B522-4D35-AF25-FB75E32EDCD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050A6564-F3A4-4283-85DB-84ED00FB8F0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4088EBA7-0B5B-4C5E-985F-4791C8D768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46F160B-24DF-4EF1-8C86-13D4D0E2825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64BD0EC-BA8C-47AF-A316-EBF2718659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86A6785-B5D1-4B43-88AD-AA8AF4C0C37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88569BA-C9E4-494C-9482-357DC189ECE9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D15E336-D3F5-43FD-A549-B4AE7E27DA0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EEA8696-D68A-4864-ABA3-0D73943D9F5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FD726B2E-D565-4212-B2C4-4B2F7B0E7CE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ECD7F445-2520-4E45-968E-004297B2880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A5892781-DD59-4FE0-AED7-0117DBB6F36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8AE8C16A-F5E0-4EEA-9A45-5E08199A018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E5FB8CE-6E5D-4125-8237-BABBD73AB73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13F8DCE-0217-493B-AFF9-8531AAEC2C5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B4262E5-ABB5-486F-9A07-D90FE528A46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1E64D8C-9EA6-43E2-93ED-0502D5F1CBB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5C753FBF-5441-4D10-9103-F47E4133688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92E55EF6-CDF9-4C52-B519-F4298F5C1E8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989970F7-91AE-4553-A83F-4C5A1BF604D8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23C008C-5189-4169-9006-8FBA0505F6D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DDC4249A-5153-4704-B75C-B625BD78630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E0F1D12-D942-4618-8FC6-6D7EFF8A014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DA551616-C0F5-4263-87E9-932522843985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23ECA68-8C7D-4500-B892-CA064D1AB71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E408CFA-CBCA-4B11-B4AA-605C6CCFAF2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DC02514-12BD-4DA3-B571-1CF53E33468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F5B731EC-1194-43AD-9A57-114B0A53BEE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D6EE2AA5-9443-42F4-B472-D3FD02BD53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6D7F356F-6E24-4FE1-98A9-C8D06A045A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B69CD9A-9F34-4E14-AE77-168C548DED5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4EF6F34-E357-48AC-ADB7-163BE7C7AE0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32E3B7B-1904-47A2-82DC-1FED8B30F3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8786DCD8-1734-49CB-84FB-EB03647834B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2A95E25B-796E-4952-BD2E-E81A2FCB84C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50B0B1D6-E9D2-4DE4-9C4A-3DBAC91166D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483D43C-2B00-4874-A325-A11F4854F3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FF76223-6B4E-4F60-AB0E-E1AC0819641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7F5A0BE-A280-4565-85A0-18D28F386C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809F69C8-3F4C-4CEB-8AF9-5C95AA9688C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C9D1B1D-34B5-4A40-8030-480114836B8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1C7CE25E-2F8A-4B84-AC43-F8647356603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C365656-4743-4C45-8607-6A1F63F82DC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47C11D1-BB53-4E9C-A984-B3DACA76042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BB726CF-357C-4AF9-8F3F-0B35E5D2020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DF179A53-A06A-4842-96CD-8CE120C41C2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3E5C5A86-41CB-4896-9AB1-8AD5ED13F4C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AE7F82DA-7EF1-4C7D-A678-5BCF6B38A15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73EF385-ADFE-4188-BE20-9BAC1BD76B9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FF14D5AE-9269-4DEC-A569-DDF863CB227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9FA23C52-1D59-4232-8576-28B831F6DB8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300F381-2945-48C3-9272-8E20471F41F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152F2B1-A3DF-4107-82FC-B013CE01571B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3175619-B3F4-434E-B794-8F176CFE2205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0AFEE34-D957-428E-8942-88A9AFBB669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7975B13-ABF3-4226-8F48-C86D565947A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AF584DC2-9CE1-403A-B30A-4A84E24E53F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38EE635-4FF3-4093-B263-D4298DDC7A6A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C154270A-8629-4CBD-8DE2-0A0F6E3A391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77252816-232E-4FDF-B9CB-7BCCAF67BBD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108F1F59-2A94-4A61-B40E-B520F33778E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83CBA66-373D-44C7-A057-18F283BE831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8E156D27-7202-4EAC-97C9-FBEB857CDA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FD798735-2E96-4345-BF7A-919B175EFA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FA4B493-7A56-4844-A3C6-443A7E55E98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2432FE8-9902-488F-9022-CAF7E3E1CAD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B8028B3-DDED-4719-BAC0-15B59638EE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596DECE0-FEC9-4A3D-A831-B71AD61043D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866EC152-6874-412D-89B5-B01C41DBA6D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0292A3F-0175-4A68-AAC8-4FE1C747032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B7B2F21-E002-402A-861E-E831D9D74ED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ACFA739-9D9F-4F9B-8AAE-FD974C3C9A1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E52612A-1C7E-4540-8EC9-9A412B541B9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AB2E9B10-23BE-4FE6-9648-D86848164E3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7722928-8273-48A0-B0E2-F3A16CC4E9F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E20CEE6-B005-4397-988C-E5DE71A8B60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858FB211-4C2E-4A80-835E-6F45791DF77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08483B7-DB28-4919-8966-6AA7B3B477A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BFCE2D1-5C7C-44B9-95D2-819FE53C906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7A33314-B912-47B3-AC7C-79776339918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AB62957-3275-4B0C-8276-35AE2AD0C8D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B0E386F-AAE8-41C4-8A3C-77BA55D902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BD63B6F-C28F-440E-B9A9-E9872D62448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A8012B27-BAA5-466B-B241-40DA03D6F1D2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4A5AC1AA-47DA-4C2D-A47A-89B822529D7F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D72A7B7-2D71-4C14-9C31-EFD2E001381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1284206E-B152-4621-8B3A-D29A4AC0777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F2F4EC64-B8D1-48E4-8569-A0503CAAC6B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9F18ED6-1EB6-47B5-8E50-ACF3A29ACB1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AB64306-93DA-4F8E-92EE-120D690F2FC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6A795F6-0BD8-445C-9D44-3FC83B3CDF9B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1CF1FD1E-BBFC-4706-A550-4EFDB44EF54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50635A6A-52D8-431D-A1C1-6281624A27B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98277AAB-8616-4CF5-A6A1-0DEA19E79DE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F54CA122-F320-4414-831B-4FC135A76FD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619FDE05-BA37-4784-8E53-05FCABB8672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C0615D5B-63DE-4D25-BC51-62142E700E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313300A4-43C7-4967-A927-8B663257D4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845BF10-93D9-4B44-883B-9AE26FB130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C5BA826A-D098-4AF9-82B3-E81F6BFF6FA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17414C8-67AF-46D4-8812-F401DE67468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6B5AAC2-3B86-4807-93CE-75985965B66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2018358A-1F55-4C5E-A6E5-07CB58E114F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51932D2-E6F6-462E-AB2F-14935D2FE24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DE7FA66-28C0-4BFC-B678-BB2174F8A3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20302902-739B-4A67-B6A9-ECBB52C1A9C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05FF938-D96E-41A4-87FC-2B18245FA3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D6F9998-E4D2-4207-B54E-13274B9D9B2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4D661ACB-594D-4753-992D-F463E01233F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D378C25-C43E-47A2-9FFE-E51C9A8245D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39F42728-3D95-40FF-8702-868C2133471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5002F82-A7B2-404F-A863-77239A2A3E1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32B069E-2F9A-48F5-8768-0CF5E0CF6E6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A703DE2-B94C-4A4D-9EAA-779CB7D4CA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DC05C1ED-C070-40AB-884C-1DE713E9F36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8C55A2D-DB40-4FC5-B3FA-7B6EE5AC75B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88CB6986-5FF5-4266-B08D-B30F3460B53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A970BD15-790B-47CF-86BB-806008AD5997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493540C4-CF08-4FB1-9BE2-22A13630CAD1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E262DC4-1315-40A5-A0AA-6B3CB0D294B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C69E6D3-41E1-4585-AEF5-0FEBB442F77E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F12B7205-DEF4-4F74-B74F-26A32AEF9E5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C4843DC9-12D0-47F9-AAD3-EE2AFC81C13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DA77F4C-C5F5-460C-A07E-34978CFD4A7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7629BA03-9ED5-4EE8-BA51-8FE74AE291C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2CD21E9-A297-4256-836B-B86386F2384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D6E46E4B-5E86-445D-ADA9-3219658FF7F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766AB9A-72A0-4DA9-9A81-C905A56575E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5563883-A303-42ED-9DDC-CB18272D191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969281D9-9C9B-48BE-B723-4EE4FEFBAEA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8C459B1-07EC-43BC-A86E-B384BCC7F0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CAEF562C-28C4-4312-9F43-47AB2EBA641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04F3BDB7-8B67-40B2-87DB-A6778A93D64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ADA0CCB-91EE-4673-8A3D-B93A02C59C3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85D443B-79CD-41CC-BDD0-69B85EB788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7620E820-B9B4-4971-A4BB-E7A330A90BF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58B1374-FA54-4EBF-9084-A9650C038A0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7DE3F1E-FD21-4146-B5FD-6FE92412938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B99FECF8-3262-4F71-94FD-2FD5FBE0FB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4DE775E-7AC9-4E9F-9C5C-5133236A855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234B2E0-4B57-4566-BE4B-FC57E93CBED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9A289248-7763-4636-A461-3F226473141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9E37426-CFD8-4581-BA71-29D1A09FDA8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FA8771EB-D5B2-47C0-9DB4-58BF9DA51CA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1135106-0CBE-466C-843C-17D6EB50708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6D85778-9B60-4BB7-9F13-6B1AFA31FEE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26987671-D7B0-4625-A7FD-CD4104D4B94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74989D56-7513-422A-BC68-804FB9E38DA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59C5CAE0-2A7B-4806-932C-9346FB082FD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D83532F9-BD24-4B92-B774-021155C5DB5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9499AD9E-10E2-4EF3-9CB9-149822E7E40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A97C7A2-6851-4EE9-9190-8343E80065C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D78F58A-34E0-48CF-AE1C-98ABC027D44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3D818B3-0692-4EA6-B968-F2093BE16BF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F3C4F59-484D-4A2A-8EA4-A81CB169FD6E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86E08B3-19BF-457C-A46F-65DC0245EC1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25A83C7E-40B6-44EF-8D5B-D3D93CF962A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0F24E122-155C-44AC-BA9A-CBC7E3C1C3D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B6AA4DF1-39A8-4371-B59F-11DC6E004EC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9150242-8C97-4BD7-8F42-5E9B52C11750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75FBFBC2-977D-43BF-B75B-690CD8DAFF7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6C36275-BC83-4146-A998-65DA36712CE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874C6E0-C161-4316-84C1-9C8A9B5BF22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E0F7F0C7-705A-4D7C-8500-57A76801C5E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DD2A1C0-A761-486D-B941-5CCD105DD6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FD6B42E1-BE7C-4E68-9CE7-039C8AB9F65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634F5EFD-18C7-4B09-B0A5-0356A83E551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AE1B4E9-D1BA-4A5A-AAAB-89017A45CC4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5A2FAFC-C520-4D9B-A35C-E27B26E08A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93DF900-068D-4A5A-80F9-8A2521474B9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87075FC-764D-4F3B-AC70-EE206055568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5F31007-C34E-4D9B-AD17-33AE6FBC587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403207EF-31AA-44FA-AF1A-1619D785B4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383807C6-ABFB-4FA7-8316-AB6D5E0280A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62D07BF-FB4A-47E8-A22D-4EBAD50469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C5A68B2-AC5F-4AF7-90D8-B6AD24D8B41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3A11C2B-C401-4F4F-BA62-682FCA5095E4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5DD2B17-63FF-4650-96E3-400A479624E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192FF06-DD32-4FDA-8921-9E5F4D5040C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BEC32A15-2F1B-4F90-B6EB-65A71E86BC8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4B27830-87C2-4A5A-9F2F-5489FD648EE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2483A63-CA70-4012-9F7C-0EDDB95EE31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8DDB8A8C-7401-4070-B4BE-62D965E5F7D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346BC7D-116E-486F-9577-25C108630BE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E69C735-43B8-4599-977E-76E0E4B35BE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6E873607-BC1C-4037-8084-843D309ABD0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C0B5207-8D8C-44A4-9F96-97B2C0928074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801EFC5-9009-4296-A2FF-97EA2E95FD6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59A9BD7-8EDE-46A7-AD4E-17FEC87C29F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1229CC2-3F55-4407-B482-D9B5B19F374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2CD7258-438F-4099-BA1F-88ED2B3E2E9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AC19C9BC-17A8-4379-B957-076E9C71016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EF73F5F-B425-4B14-AA75-A19D5C3832B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EF391B6A-0D04-4A0F-8C66-3665C7381F8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9DC5CB02-381A-474D-8C71-C2ACBAC5D62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D6B1D4C3-4F42-4455-8EAA-F51F6B135CD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BF898B44-5D71-411F-A9D2-93245FEB459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2778551A-2152-4B5E-B5BA-3E7D0AB061D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62C264B-FE0F-40AB-9575-95193110E1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36D5B16F-B952-4098-82C6-5885C040DD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343EF1A-C88A-44FB-A13D-418C9904AA5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A58BD8CB-AB2D-4B63-8484-D6603B30C4E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C128B62-E5F3-4931-BB9E-EAEF08FB5D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1E5BF2BE-ED60-4310-B291-B4041E7B24E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A6ABCE0-7F9E-4510-A213-CC315A0DCE8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D2C2304-3B2D-4877-B55A-189071F34FD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2B854ED-2FB2-4D8A-BBC0-E3444CF637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FC52ACF-A262-4F5E-8F1B-A158FC985CD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840043B8-1CF5-4AE8-8A1D-422BEAE26D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8B7FB63-9A3F-4179-B84D-50A94B4528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FFF85F90-320E-4A83-9FDA-2BBD24E852C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E8737F83-395E-4E83-BD69-6CF19DF0F65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73235E2-D55B-4FA5-B105-35867529667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426CE61-968F-4C41-8A14-3F7EF94D9B34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A840E1F-F93D-41AE-A599-AAB2BCC9A3B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ABB33A1-55EF-446B-A081-B8431394B64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5B5320D8-40FF-49DA-AE00-07E378EF154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E93721BD-0286-4949-9700-E10577F9171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3789C12-38B4-49A2-BA3D-AFAD17336B6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0013EA7-F0D9-411A-B7C5-1C660639C92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EBA9FF59-34D4-4B68-9B20-B83B0A56996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5370DF6-C98A-45BF-8CAE-DFCA619A0D4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EFFA9CFE-71AF-4285-AFF1-D78D2557C0AC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9D6FCB3-C6A6-4C42-9286-153F23F78D96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DC875D9-B593-45B0-B2D3-DF2CA520562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E8DB656-1DB6-4FD9-BE59-07D180AD23A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F03CC21-8947-487C-A2DE-D6CC8BD3E266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916706C4-924F-4AD0-A112-8940346E047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5A3A26BF-5E1B-4041-A954-670944357C5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2AD98F9-BD2F-4E56-BD80-36502E72B83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FD1F41F3-94D8-4181-BD99-DE5D53ABC33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4867D1D-B1D5-41FE-9430-D549846080D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5BF1C91C-82F9-4D25-B645-2975A2CD8F1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8608FB54-092D-477C-8548-B14F1CC9F2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567DA7AA-7949-4256-9F41-1866270929E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AF1F473-FF64-4907-843D-BCBCA67C2B5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8C2CC654-E763-4B7F-A6A1-35A4F01D2C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9A79D466-AC28-41B3-9EB2-8A675C6C1A7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A5C83340-C0C1-4146-A4A0-3802313752F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F086450A-C245-44A2-88DA-DD2FB6E2B04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E0E838D5-C928-4B0A-91F1-531461EC9F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B5F536D-35C1-4786-8909-337952505AF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5A348C7-768E-408A-8CE4-C96F85F274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1B73F8FB-9867-4F96-93C3-3FB2B288D7E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CE4E069-20EF-4A39-B87A-40B35CFC995F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A02C2DFF-B544-4EF1-A7A4-95ABA689969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7FD07C2-415A-4C6F-A771-E2473CE4C89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78E3A42F-7615-4F46-872B-5B3D8C0DB2B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FC86E143-77C5-4A16-9650-4E9EAF1656B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5AD87C6-603A-4552-823D-5593C02812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1559593-DB98-4FF5-9E2D-9B206CCF3F7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C4223EC-3AEA-4ED5-9EB3-D4783245AF6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639A92A9-51A3-47A8-BB2A-62999FA6DC5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F872C61-FEFC-4E1B-A25F-434C97CE6E4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B14B6978-4127-4742-8136-76FD674A4FA1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D0C9B9D-E8F0-4697-A711-C521AC3E464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57CE083-9197-4DA9-BAF3-C15FC4DA37AA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0CAA8DB3-56DC-42D5-A74C-4B7E3B018755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4BEFB64-30CC-4F8B-9A15-5CCA379FA28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1D3DA3AF-C6B6-4C0D-8B1E-F78AE94B3F7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8851D5B3-4F24-47AB-9E0B-28B093353797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6F5781EF-EC00-41AE-9173-0AEFF5077B2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B6321E5-0E62-4EC6-BD19-257D4345966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BAFD65ED-2E30-442F-87E3-7F58A079B06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71E05927-7282-4BBD-A002-C10D2E6C889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5AF859E-B36B-4443-82E3-6BFAF61C68D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ABBC5CBB-F655-4D08-B7EB-C66EDACF22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34E3D802-4518-463F-90A6-B64BBA48111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7D2A56D-AA5A-4A3C-AB93-878544D8A0D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6640FE8-913C-4631-B5AD-A465D65B828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FCF02746-E394-4C82-9EF5-B7360020CAE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67DA36A-E6AC-4B00-96A6-4169C786C52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72BEC4B7-C1C9-4D71-B697-389E457BB0B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E89AA22-4DE3-46E0-A476-566B772DADC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35B42A8-09FE-4B31-9913-5E11F6E6D17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6D6B4362-5B50-4793-98A9-32728F942DF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2AD319D-9FA8-4BD0-B2FF-C3C151DBCCE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830BC744-4FFE-4924-8245-6AEF56CF716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23339BA8-697D-43A7-BDE6-ED6EA24E5CF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6D020E55-3619-4EAE-954A-0F11B17B39C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5197713A-DE42-4FBA-AA44-C62BF4555A4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A446B52-7C92-46D0-BC4B-615075543D90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63205B5-2AA1-4FD6-AA70-D377394714E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B1F1275-26D6-4F6F-92CB-13515A29187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527C329E-1CA3-46DA-8112-128AC6DCDE3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8435290-F243-4ABA-9C73-6AFB8701BEE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DDE81FCB-FAC0-4DDD-83DE-21DA07DB442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E8CAD33-C228-42A8-A4EA-24BDD36D4FF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7F911257-94AA-4725-9C5E-B1F21CAE751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2B9E919-4EB2-4CA9-87AD-B08797C380B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0E3BAAE2-8D38-4367-89D0-ADBE3267EBE7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3ABB0AB3-179E-41C9-8512-10EA2010843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92312858-F9D0-48C6-99D9-EEE97407F0F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687D841F-040B-4344-A106-430E9BE1221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29A63DE-3C40-462C-93C4-5CD35A6E7EF3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33A5E042-54F2-4276-A8C9-FFB994FED5C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83063F2-B61D-4284-9338-F32734018D7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41D6188-E95E-4E83-B670-E09E2D53551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4D1491B-5DA9-42B3-BDC9-DCF54E058D4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F8431F4A-DB7D-41E7-A4BF-0A9BA41F849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4B187A6-B8CB-4776-9DE1-5306015D0D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83DB35AB-9566-4352-9CC9-A809C3BDB3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9CF65ABC-0577-454A-AAC7-01D7B1FEAD7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D43E893-6757-47CB-BC15-C6CDFC62A46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CD4E54A-E565-45CE-83DE-C5A1ABB097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6BF3884-19BF-469D-8C03-F1800982CA9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AA6372B7-B82E-4E89-AFEE-58263C7F3E8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372FD13A-0F31-4184-BF00-34E11015B34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EC29D17-4EAA-40FA-A07F-B3A04E4557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28D1D90-61EB-4029-8E9E-A84C19139E5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1FE76B29-2513-4F43-9FC0-9338B17FDFE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CBD08F51-9ACE-463E-B0D2-1EE47546719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F668B3E-C9C5-43C6-AE93-CDF667CAD2D5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B979580-8A73-48E8-919D-2BFFC790490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A52E556-F417-4E3B-8A0B-7111187EF97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B1B82252-C064-483B-A772-D37D5E17F47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479D60F-F4F8-442A-931F-5858AAD1A0A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BD0BDE0-7E00-45C4-BE92-FFB297084F8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68215D0-7543-4777-8922-66B4A7E8B49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2DA598A-42E1-4C7F-8B06-8508FEC7097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A65CFD13-9902-476A-A48D-487817C0896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F10D015-B32F-446F-B854-8F288F0EDD2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CD5F89C-37FC-46FE-BEAE-CEEF5A01855B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146852E-2EC5-4491-B1AB-F6CBFCC0081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0ED1A68D-8B0B-478A-A5EE-3F28D50C216F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AA2418C-F75E-433C-A0B2-D0965828B83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B33A8A6-F84B-4DBD-905C-427709AFA40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5752E42-E2AA-4D02-BA15-2C2CD2FF105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278DE7B0-FEE3-4528-A29A-66B41DDC5DD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D806FE94-A9AD-4F80-9D0C-F239241A14C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2EDFF3E-B02F-4652-86D1-D1AAC4E3DB0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5176A841-2C7A-49A6-9BCA-2812498542D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A4711F8-4233-4CB5-BC1A-1A3174925C4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591D670-A066-4057-826C-FDEE6813958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52EB25C8-D9C8-4E3D-A6E7-03A6EE4F96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F6327E6-6532-405A-A5B1-F9364EEFC8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64BF5BD-BF04-43CF-8C9A-4DB4C83C3E9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1EABC60-080A-4FD8-B7B6-8FC49AAEC03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FB78F50B-21E9-4BD1-BF56-643B429585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95C3FD6C-BCAE-4908-93A8-567E855161E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B810BC0-D189-4BC9-908C-76C7673FF7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8BB8EB9-52DF-4E1C-93B9-65C7FA920C7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B82528B2-7824-4F8E-AA58-9EA0716173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63ADA0B-B58E-4B31-909A-84D36359A48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14075C0F-E06B-46C4-9FAF-AAAB63200A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E138B3E7-3F5C-40B6-8751-3DCC30167B1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0811AAB-BDCE-4725-ADE0-08DFEBE02006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64D63B36-8496-4904-8F7A-F9278CFF9E6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E593232-2DD8-4F9D-B11A-D54F71D1982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ED479DF-ACA1-4FC6-BB83-B51AC6624187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55034E2-9504-4BA8-976E-B1DD75ABFB1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C2D96A3-D5C0-4B95-989F-9F61DB2F200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DFC1726D-56E1-482A-95EB-89BAB5FC7A7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7B34E6F3-4FD8-41DB-A69D-8D835FD820C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8902B38-3CB8-4C7A-BABA-71D2371A014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C75C27E-D15F-4FE5-B1CC-165948C3806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CF4B1A26-5E9C-42CE-BA95-EE979AF2585E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D645E51D-5BBD-437F-816A-ABE5F99F942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2302392-8321-4F66-8F98-4A8DE33FCBE9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ABA4816-1992-4595-A115-C984448B73D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FB8DD53-16C6-4D53-8EA4-B73981EEBCC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3ED65CD5-7A81-47C3-B29B-AED8C4EDCD4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0FAA750-8D3C-4AC1-9CBB-676B2D5FD72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E33F2878-8564-4DAC-80A6-0F6909D241A1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F909D9E-54E0-45A5-AA94-8DF848410C5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B73C2A2-C3FF-4D6D-9E5D-153C9AFDA70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C0041822-2111-4235-84A3-A691BAD1787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739E1226-4A1F-40BE-9134-B4F756A8E9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DBFA9942-E2F9-4D89-8D61-4F175C65D6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815FDA3D-1BD7-4DF9-8670-7909093804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E8BC258E-98C6-483B-A08B-81D1C5F3750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53E806F-F89A-4055-A8A6-CC78BF799C2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F1A6293-3547-4068-B076-5A58C9BD77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B299315-E5AC-4FA7-88B9-F15863266C6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3BA90414-21A7-4ABB-9445-FAEF4DB50A3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F9DB0D6-4F95-44A7-8397-B36C31B00A4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E3BE839-F9AC-4B26-A637-80B9069037D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0EDDD924-CD5A-4094-96D7-A76860D8AEF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C593AA72-5296-4468-AB6D-254D563ECE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DF710075-AA65-4141-83A2-91665AD0F6A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98153457-0980-4522-B17C-B33C45D717CB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F7CA556-FC95-48FF-B757-1BEFEB95C7C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A6628F4-254E-42EF-9CE2-A11DFB52289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B8867CCB-F169-40FE-8FB6-B6FCA9C676DC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76AD0DAD-71B4-4311-A79A-100F69B526C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CE7D1A5-4813-4F34-A38B-63662FAC3B6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C726D7E2-E7FF-409D-90C5-E0A2CE57D02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F96FA6C-F388-4A34-86DA-536AA25B650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28F655B-BFDA-4C03-AB95-CE09BF4AAA1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4BA8080-D505-49E1-BD28-ABFDD821A44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83E0CC9-CA44-4FCE-9C40-FDC59C1E8776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D15C03E-A55E-4193-ADFB-0F83DACCC6E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066992E5-D3C5-48C7-8048-45EDE4F383D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087955D6-C495-460F-BCAA-187AC15216E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0B9CC244-AB95-4421-897B-B2201707EB6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032185CE-6438-46B2-BA9B-AD6D378EDA7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E141C9C-C852-4224-A9AD-8703B811281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668E399-241B-4F29-B29D-D4FDEE0F437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0FC62086-7B0D-4103-83AC-F012E1104C5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9C36DD5-CE3B-44A4-942A-62F0675615D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DC3C71CA-3D71-4FC5-9D59-9B835D4172C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7156A672-D54F-4F2D-8AD0-E7AE3420202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6966D6E-4F4E-4438-A268-253B126A67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B0FC8B1D-14C4-4A44-8C1E-047201CAC31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49E40AB-2585-4290-B49C-5130259D0EC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C491791-E08B-479D-98B6-39AA7E136A6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433A877-C60E-4B01-8425-3F91DDAC60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A63168A-88AF-435E-9F6A-B9A07B6393F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B283169-2489-469A-8DFF-F4899B65B0B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5FC6D483-DEAB-40F5-91AD-F8A48E7910C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281A4815-1D61-4FF2-89F0-401F668BD6F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EE3952A-CEC4-4274-982E-1C2BA4A9992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DDB49C5-6851-4BEA-8313-BB599454A9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6012A606-ECB2-4726-9CBF-20787515903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0D13AEF-6747-4814-9D76-FEC0B22E049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078A6D84-6DB4-457D-8D97-E8090553B53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AE39D41-4FE1-4AAD-A3AB-CB610EADFF6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DE9619B-24DC-4323-AACA-9CBFBEC589B2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BCDD6FA1-E272-4F0D-B43B-73326D989BF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DD4DACAC-C8EB-431E-9086-8C8D241B588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3397B3E-C1D0-42EC-90BE-9FA130C1853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7FB8FA9-D42E-46EA-8985-97E5FEB25A2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152C385-3227-439D-AA63-025C68843DB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56694F1-1684-4A84-841F-7ABA6D0B54D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E3E43A1A-0453-4CD0-A277-74408A2272B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E68EE2A-1CFC-4B8A-9B0D-C5A4E54A6E6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CBB49CE8-323E-45E8-8B7A-153CC8696DC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A875BB2-1F4A-469D-8CEF-4EF56EBE0FF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AB17FA2-EE8A-44A4-A820-0EADEB0C1D5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EE86FDA-B4D5-49DF-8F8F-9F50E333C76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C8292A58-F80A-48F8-B160-A0E3EAC3711B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6E92D28-68FF-4639-ADBC-7D72C0B4518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EF21DE10-7519-42C2-8C3B-5FB49F12EC0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CDDDD6D-0F32-4D1B-A4BC-F9083E7DBAB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7519FD62-3389-4FCE-8D7C-0EE20B5DEC5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79BD7AF1-7E4A-4D0D-908A-2D24D392FF8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D034B966-98FF-4AAE-8F52-9048725E11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0D43EC6-CC82-4A59-8D71-F3C8ABE9B0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D9EA5606-C92C-49EB-A137-75159721F03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91E3F67D-9997-43C5-B2B6-BCD3EFB301E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AE0B249-00CC-47A6-B83A-661DB33FDB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3C3C591-8479-4D3D-932A-40E62B182E8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3AE07B3-D3C9-41F0-A3B4-68FE367E010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7517E385-5869-4EF8-AD75-F6565AA3A8F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8F140876-4F45-47BF-9731-9AE7C4D689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2F8A9760-326C-4CFD-984E-3CB5EA8F534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453807F-14CF-4232-99D0-23FE9E7287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980FCEE-B0AC-43B0-A1B4-BF96189F561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EB20F81F-D2AC-4FED-A037-195E8D3572C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6D21056E-542D-4BAC-8E9C-6D448264470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5395058-E354-4866-AB8A-8A5F0893C07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98C2850F-CBB2-49F8-AB13-16D3D043315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1AE9466A-3CEC-489E-B35F-CC7717C6003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62D28F6-1BCD-48A6-A632-B001485540E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FC376F9A-2F00-41F0-A88C-1F8C61C6E8D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30B2CAD-7114-4313-ACF3-5D50F5B8F50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C9E829CB-BD4A-4D59-88D9-2FD88ADFC9D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7BB4A8BE-A37E-4B0E-BD13-584788DA630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AF79562-36E8-4BEA-AC0E-4D0F8884C30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22E44678-1F6F-42E6-9EA8-BFBF62965B2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6C722DF7-0DF7-43FD-8E2B-72CB9B85832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76BE4F45-7602-4B6E-8FC0-BDD71527C97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B860E13E-8030-431D-AD8F-0231FB9F65B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4631B27-6919-4278-A51A-F9C859ECDB3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17CCA6F2-4725-40B9-9214-12DA5A4AB207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BDF9F77-4834-4B73-BD73-AD755582A7E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A4F53749-2105-4905-99AD-D0769FE4283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9E26D464-C03E-40A0-9836-42672D2CAEC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331983AF-40C8-47F7-A804-8C5F39B8FC8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DAF2C4C-AE1D-4AA6-925A-F7CE8676B38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53F351B-2BB8-4302-8C34-B104375B78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9F4D48A-A4EA-4FE3-8A88-3162FC6882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42D5FB2-16C8-4096-B664-B20AF7768F5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D4ED019-1EC9-4AD3-96D5-62AE040EBDB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C567273-5297-4004-9621-6A0A909623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364E423-C608-43EE-9D1B-2CF568B970F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772B432-60F3-4CE8-9134-F2E6A38797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03798CF-9FA9-4F24-BF3A-E8F34AC5AA1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36E73CF-1E01-42FB-B798-81B1F7B10F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DD8EFF9-66FD-4226-BCC7-F1C5B5197A8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65685777-8CCB-4C0D-8515-AF23D2B14B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E7C92D04-0A16-46BA-B10C-2F4ED03F840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09E72CA8-09EC-40A6-AAE4-C84CA997680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D503498-8005-4795-BFC0-3F2A51EDC3A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22E7D3D9-E7F2-458B-A847-EDF86FEE0C0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8F4481B-56DA-452A-8630-E3798AC62EA8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EDC293B7-401C-4B25-83FD-191C67DDE1C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F52C3FE-1DEA-4F15-8F9B-C929DF855B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84615B3F-AF0C-4AB1-A9F1-69FE9080AEC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BB963888-73FE-445F-AF0E-C2064DDC19E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F489197-DAB3-467D-BF0B-B62A6A3B916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3A92CB22-F0E0-479F-B05D-6A47B9FB60B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AF3448C-130B-406B-A04D-9C1EF3BDE4D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23F2246-81F4-4CBD-90FE-446056036F0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5D608503-5DC6-448A-B83D-A567DC79C0E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672B5994-F1E7-4C9E-B14C-BDD12584D1CC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A60AD8A-B6EA-4E4C-B0FB-BAED3C5EC93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01AAAC16-5C9C-43C7-B2D9-E28B9CF8659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6A0BEC0-DCE0-408C-886C-261C37E8C0AC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756120B-872F-4941-A245-9F3226F8FBE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7553973-83E4-4D5D-BA36-491B3EBE20C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F00B733E-0283-4A23-960B-661EFD40A7A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8BCC6AC-F4AD-4D0C-ACC9-E4452805668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78911F04-28CA-41B5-9DCE-5008B1163CD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980DB6FB-00FA-424B-9A9A-E8FEC3F888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5047990-9E2D-4B84-A996-D583EF5D80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C374D0B-2E15-4413-8A1F-DF64DB880A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41DF6C41-D68B-4D4E-A106-996B9E8B3B8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9DAC4D1F-0681-45EA-BAEE-AE7DDDA5FC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00981B5-6BC8-4A45-8EEE-5DD455CEC6B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D6E2134C-F169-49A3-8A62-C1EEA7F00A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E3F7A91-6761-42E0-A58C-58CBEB09E0F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C5EF868-A6F6-4208-85D2-574A8CC9F7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A555252-D184-4849-ABDD-DD1CB8DE67A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8AC909E-5E3E-402C-9FE2-4E153D95DEE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1B1A36A-704F-4423-8DC2-5C6E6FFB553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4B2E646-90C9-43FC-983D-79A5709B6033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A5D06DD1-D401-403E-B921-CD69B125182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D9A1EE4-ADD0-42CB-9D03-08030594434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3AA8DA4-51EE-4B80-891D-1F8F52A9C576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C7736DA-54D1-45FE-A60D-773C8525324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7DF278AE-C9F2-42D9-8ED0-011EFA7A6DA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07382C34-D0A7-437E-A9A8-F4973B78C9B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12C3B9D-297F-4EFE-A27B-CF8CE22DEF1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49785612-25E0-494A-98DD-4324F53D821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B62F6F6-86FB-4181-8543-04F50DBF398F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71B8BF4-4737-45DE-8150-C2AA4D3C2033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B30AFA6-73C8-422B-8DFB-7C6CB68F574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3D8F1EA4-9E8E-4F06-8672-532DAEA7D438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3129E06-C655-44B2-BFEC-95824461E4C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CFC2D83-A604-4D72-9DB8-85B6CF0BF76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E85C2C7-D779-4E51-8A91-4354D224FE5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1B0F2780-1902-45E0-9509-194BD3ADE577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E696F9AC-5B14-49CE-85F1-6F843D488EB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11EFF344-9F6F-4B7C-ADCF-5F55C95A61D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B07D858-9E65-4285-B2C7-F120AD8170E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018B4228-A630-4963-B8D8-B8F114E6E75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B3ABFDE-FF33-4C3F-AE96-F97E0EDCB25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BBC1887D-AC29-4646-9408-AC6A87A86D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E8AE778-3BD0-4478-9D84-AE2F4A1439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64765BB3-E781-43E8-B1B9-AF9A63C4E3B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3427180-F1CD-4FA8-BDAA-7009DAF1955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6FD04E3-8F03-42DB-87DD-510A199F6C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263B409-D9EF-4240-B292-C88933AC6CA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7F2FF75E-DA7B-4924-BA43-C1791E8A4EB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3C7EC96-0ACA-493D-A967-30FFD8DA7C7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4A87E0AA-0F1C-4EEF-8E62-DD3BF5B37D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64C9A25C-8F90-46E9-98BA-9ECAA224311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D032F9C-A20D-42CF-B775-B8E9B06494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10D600BE-CA29-47D7-9495-642D17193A1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5A20612-61F3-40A6-8023-C6C2552CDCF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AD0F5D66-C16C-42EA-8B5B-257A8323C4B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9ADBCBD-069C-4B66-AB04-034288FF03B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82A29534-A820-4DA5-BD72-47A1A2C669C9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BFBD693-AD76-421A-B43F-FF12B25BA5A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F581B255-43F1-4116-95A5-C3E6108DBEF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9402129F-CAE9-44D2-88CC-550C1506C93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A567A39-7B78-420A-8AD5-67CCE6809AD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5FDE288-8EBC-4A2B-AB11-38576E0D65D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086CCDA-FDD0-44E6-895B-1A3A6DC89BB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781473EB-09B3-4B69-BBC0-4D0E8E81758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8811C65D-48BF-4A52-880E-CD9232EB47B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C9602801-2D64-4EB2-B90F-CBB8488C7304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A15B51FB-BEF5-4316-A213-5DD100A6388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EE018BA6-C8D6-491A-B131-03F61E9A0BD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863BAA72-E9F0-40AD-A93F-8994B69B6A4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0A0D946-B8B1-4EA6-A3E7-9B8A1C98C12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2FDF363-7673-4D76-B175-068D49B87BF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97B0AACA-E11B-4D1A-BBBF-F6DD435161D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FC4D4F7C-3F6F-4B89-97BB-E6E6BB61DB4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BAC8BA79-2B35-42A9-9B31-6ABD19BB462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6BE5A0A-D40C-47E4-8FD3-75599EC60CE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6D645A6-997D-49F4-A262-C673A08263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F9B97802-CF98-492D-9F3B-5A21EC4C39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1BB150E1-B6AA-455D-A50C-506CABC8BB5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F436554-33C7-480B-B3D6-706918871C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CECB7FE-9895-4C1F-9C91-1943E51FC8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CF3B154D-887D-4FD4-B13E-88167D53D8C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FDF57C6-E6CF-44A5-9C50-D3F43AF8DA1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FDB346D2-FAFC-4660-BBB7-EC94D8E5F2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601DCCA-3605-4F7D-9356-A1ED16FF62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0382B0E-AFF4-4532-AFED-F7F049B4F7E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473697E-061F-4E3C-9DA0-3123D6B43F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083FAF5-776E-4904-BD24-11B57B32700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8224990-0104-458B-87B0-B1613812B0DF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0DA9A3B-7059-4C1C-892F-20C51406CBB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7FDE920B-699E-4F57-BEA1-83F1D41CACE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8F19598D-4CAB-43A8-8E1E-8B37FB64C36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CFCC84F0-3FD1-43CF-81D7-8D8C53CF111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9F3E756-9514-46B7-BA80-36245C09CFA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3BF1B440-2503-4DB0-8634-2DB297A26CF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5ADF1E4-F104-44A3-849C-DA61DFE0313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55CA490-2ACF-42DF-886B-3D00BDC27E6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11F7955-9B7E-403A-A8AA-F7B2617D851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3F1C8FE-B26D-4151-87AF-1D2AAEE0ECB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A6C887D-0435-49F8-A7D3-0A75A2ECC33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1101490-1D90-4060-976B-A26622B4ECA0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57B8212D-88FC-4A21-BA47-4DAAC3B12218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BB42E9F-F067-4DA3-A539-0DC675D6EDF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6C1CAF2-920F-4FEA-9FA2-EF4D74F5498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06D5BBAE-5BAD-410A-93B1-22FF4382698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FA4F43F9-7C1B-4386-8CF9-1E6DFE72BF6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FE57523-3A28-4659-88A5-3A89500DC97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52E2F879-42D0-423D-95DD-802F44F4DD1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2E1CC66-6FB4-4E8B-8FC4-DE318571C80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8217EE1-8CB2-49DB-B9E7-5467B2C2862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12838A64-6AC1-47DF-8FCA-41B7B825BDE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692F3B06-D313-4229-9045-FC3B354BA4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A535409-C4AA-4BB3-B8A3-7B7D3B44C34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D705F1B-A6F0-4600-9A24-BB0DF1F8AA8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38EC199-6EA8-4695-9F98-29699D7F02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882C587-F0D4-47A0-A4E5-CD020D560D0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57DC4D2-0FA2-4461-B956-DBD543B5493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9DA1F37-CEBF-4CE8-AFF8-A68237A1744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4C264F41-8CFA-49C2-922B-39A5B9FA76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2F81820-9DA9-471D-8F64-205517D85B6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3541DDB8-A2A3-44AE-B478-1182C86CA1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2F6F5656-7628-4D81-8787-6E7BBC215D5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60FD5BC-DAB3-482B-9F46-C3D26A3CCF5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790D040B-6530-4483-B03C-C0CE1EFFD4C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863AE575-BF3B-4D1B-8AE3-09D46721B36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664FB125-AE55-4BB4-B453-A8DFC3CB5BAD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194D7AD-95EA-49A7-995D-BC644ABA8B8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6B31B04E-12E1-453D-86E1-618CF225A42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B3E074CF-2B8E-4607-97C1-6BC1E523C10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CCC21DC7-8F72-4E57-8A22-C4995353781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5EF5490-450D-4A06-B00F-3319DA44540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0E15652-9BE0-4A9A-A5F7-187CEF443F4C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9705F0F-C011-4C6B-AFE6-7D0A756D0643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2340394D-1954-4ABE-9826-56301F4B5CA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26EAF14F-22D0-4A6C-A28B-A7495B9E991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A5E6B83-BB3D-4900-8764-44EF7602CFD3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B46A897-B4EF-4C78-BDA8-F51E15C15EF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319ED95-0B46-404D-9E50-3F6DFE66D9C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3A474B8-8911-4AE3-8CC2-7207B39C64AE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71DCF22-BCA2-4B61-8822-A55A5A8BC57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5A76B6B6-7E64-4664-B7B3-D0011863BFB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8B442296-DDF0-4217-8511-9D73F01C410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D08F5BD9-A5B3-40C4-B8BA-6FAF0C1A6C5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7339066-25BE-43FC-8C2E-4DEBC81F172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DF6DC7FE-9120-490E-8B3A-8EBD8224EB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32F3B15-7282-4190-9DE9-2354375C81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A944DCB-B864-4CA9-9692-7AC82F608AD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510FF130-1923-458E-9794-4A84C0BBE93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4CDD1F7-C55B-4429-A7E0-DC1A59BE3E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F6B5BBC1-35D9-4C7E-8042-6FE9BE7DD7E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79E37E7-DCDC-4605-8803-B47B4DCA58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44847E98-84F9-47C9-B937-1449A721323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E8D3D2E-5A51-4ED1-B026-1E5C750FE0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04AC527E-2B8F-4673-926C-E4A9A12AE50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6030EE9-E024-448E-A4E4-75F86BD57E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B8E4461-9E67-481D-9250-B2ECC990BA9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F3279AE-BAA0-4AA7-BD29-12758B8BB9C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6932550-BE00-4C3C-ABE0-81CE8330789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A709650-C4FE-40DF-B36B-3310B4DD9F2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40336A8C-6FEF-4F72-83DD-08C87ED8546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1152E1C-015A-4A4F-A4AC-A0A045A17D8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A51FD37-1EFD-4BAD-9C27-5032524E65A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DA080D35-3885-451A-8372-726916662BA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E40092B-98C4-47A4-B150-0CDDCF6F42F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9354FF0-D74F-4BBC-8237-507F73D203A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6CD5DDC8-4F68-407A-80B9-6C1C1885438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6B57826-75FA-49DF-9888-2DF3D87192F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B80FA46-B87F-420B-A832-73A55444A58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F12C00C-0310-4F98-91FB-DA0F8920C076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6E834B17-0983-431D-A62A-81636223372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4297B982-0E5B-4D96-B538-0A8BDFFC801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28FDD0D-8EE9-4B43-A6E3-ADD3FCE40D8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92D13221-5D77-497C-9BB7-01F079E867EF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E4A827A2-0916-4A17-90D6-833E207CE87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366E739-F3A9-4E7E-851C-D5899F350CB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0A5AD3C-28AC-42E8-B78E-1E499B7594B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466DA898-D1F5-4D26-9A3B-58489BC1FC2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0132F70-6CCA-4F36-80D8-DF6C84C9BFE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5AFB6E73-442C-4A58-AF0C-E189CE0D45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F1324FD8-1201-4B35-990F-19EC6B3E57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BF321F3F-1E4B-47F3-B206-C1586461067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FD6B5E8-1EE7-44BA-95C1-E7A60F90DDF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E6C4CE5-578C-4E79-AEA5-45624D679C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B703C10-229C-46E0-8DAC-9561DADBF63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FE8AE945-451C-4EDE-8608-56471204E5C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3C575642-37F3-43F9-9C6F-829947F98B6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548F204-7F57-4ED5-A7F9-8F87E51947B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C9A0625-0349-4E57-A6C4-742F39C9878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B31CDB7B-F313-451A-B42F-6D3DD8831DE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11D92EE-12BE-4F5A-A1CE-26F2A7938F2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DC11C03-0040-4225-B91D-A9827AC92CC8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A6BD247-9926-41D6-B1BE-3F8EDB73337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078A135-A3E8-4FC3-AFB9-5EE6E444749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A2CCE29E-FBB2-498D-A1B3-43F2CEF8E48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94DDB82-2B4E-4F2D-A460-127B1CB04C8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41ACD22B-6B98-4716-AA16-52CFB7E68A7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9A04CDD-7DE2-4C52-AB41-0E9CD8F2A10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1EC48079-F880-45C8-A56E-75CB94C31F2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895DF0E-8DB1-4009-8FFB-E2EDC9ACAAA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411ACA4-01EF-4244-985A-D09AD6274E5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3596304C-C323-4132-BCDF-1FF2FA79133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C9702DDB-BC3B-47C4-BDDB-DB91D37D544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AD3D516-92FC-4D34-B1DF-C0CD6E545BA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0D6A524-218D-4B7C-89C8-66F9490FC1C3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33302688-01A6-4C15-89CD-3FFA601E4D0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905DBFA-2930-47F5-9255-05284DC5BA8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BFAF1ED-0773-44FB-8F21-7F6415C196A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ED400DA-958A-46A0-866F-475600F08A4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9D7DC7E-5D09-45AE-AF89-35AEFA2BF48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0E8CDF76-7319-4B55-B842-97DC4D447B8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780DBA36-0F02-4F44-B878-FB52F0AC283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FBF4CB5-CB51-49FB-985F-5B390FACDCD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7F4864C9-F812-4752-B3A7-6D5E3B2F6B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CDDDAB3-C92E-4940-ABA9-A8870B5AF0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840F1B7-D824-47CA-AE31-ABEA47DF2AA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3AC58C3-6750-41E0-AB22-2D78574931A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3E8B351D-7EB7-49B4-AF79-3B490E52B1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D48E388-DA16-4EE7-A837-C45AFC07C3E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7C6E2984-FDFC-4709-9E17-0C906415AC4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21B3DF8-2FB8-48AA-8ADD-FB34C3CF13A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5D12B4B-EA94-406F-9855-08A717782C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64E2E45-7CA9-4557-966F-B84EFF3CC59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A2D3176-5AE6-4A55-A1FA-774AEC7C70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D5F5AC22-AF2A-4493-904A-DC59E2FE32E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5DB10DB-DE85-4AD5-8E3F-085E116D3453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68FEEA2-F5DD-4537-8BE6-5C02DFB97DC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8FAE4399-4DC1-4533-8229-B1BCDE55C40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5561AD1-BF8C-469E-9399-1CD99F7A08BD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566C9C7-A95B-48E7-9C62-532DC438469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5322AA9-3222-43EE-8814-EC79BF4C297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D228E32-82F3-4D7B-B5AD-59DADC8A41C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925FE75-2C06-461B-A4AD-D9096D7E082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F49FEE6-8F40-406D-A184-F94C87C24EE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D8ECDE2E-AFAE-478C-AC69-5E80313CD71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6528AEE7-1A0E-47A8-8C07-71C9B1092A6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FCA4F599-6714-4AFD-970B-71811229535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FB67F776-24E6-4B23-AF5E-06CBAADB8C1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F14C005-5902-452B-A890-E642234B095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4506BD06-2AAA-4BC0-9F6B-8B0A07D517D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F4E2216F-0300-4006-8EE8-4711728BB0D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1AC020C-948D-4051-9A1D-BED7C6D4B7A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EF86639-E000-4166-BB0C-C4E73C365B80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8C008C4-3924-490B-A918-D1470B05D81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E25788E-109F-46AF-84F6-20D89459709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2A626456-4B00-4B24-AC7A-9C673E82057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F852141-8B20-4FA7-9AED-ADD600F23D2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DCAC68D-1D39-4684-87AA-8991CDB338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ED86DEF2-5069-487B-AA91-C8C94EA9FE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F396DD1D-9CEB-42BF-92A1-16FDD3B8D10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BF693353-0F0B-4056-8E9B-0F4996DD1AE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20D4AFC-7799-430A-9B75-415A01A5093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EECA001-1670-45CC-8DE2-E9E0C58A7B3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DD3EDFA-F214-4324-B1C5-02A0EC6259E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449FAE14-B1C5-455B-AE28-C5A8BAF724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8523F13-0AD7-4371-BEA0-F77E122F4B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F32FBD0-670D-432A-AC79-50048B27D35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A6D0DCA3-D83D-4759-B4A3-7A3F42A3BD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BEE7289-5088-449E-B2C4-186EABE98A1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FEA8742-267A-406F-AAB9-DF86BCA1ED5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6C2D500-3FEB-48B4-87E5-6B0850E5ED8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55CEECD-B09D-49DB-8FEB-59114A45348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DD3293EE-ADDC-4927-A1AA-0B5CD8A4EEC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E35A092F-B888-4303-8CBF-79F975A5B91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19503AC-4F46-45C3-822C-2EF59996167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638C12C7-683E-4297-A1BC-5C4D6342201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32CF3E5E-C8A9-47A2-A987-423AF35944E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DDCD1268-089C-43FC-8DA1-E276CE067B9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751AB358-B9F6-477F-8779-1024B6AFC5D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3A4F173-6027-4DC9-96C4-4AAA00A4D79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15E9977-DB08-4533-8656-3E8DE99814C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A98ED05-C42D-4EC3-853E-96126726836E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B0EBACD9-D7FA-4F99-86E8-6B9AF70D04B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2263EB5-A043-4327-A233-AA212BB4E4C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FEFBA7C6-234D-4AFD-809B-8F4AAA5AC88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221BD871-7238-40CF-A027-F1EDE09397E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D48C523B-6949-4F1F-950E-B6763F45978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0737F96-4CDA-49C8-AA59-CA537A0747E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8052C15-EBC8-4A1C-8321-F745A27C2B5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6E495BD8-EED2-464D-9F4E-1A454581792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0A6CCCF-0F0F-4F82-9FD5-874238479C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403CBFD1-B034-4654-A34C-4AFF3706A5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1012A89-C93C-4F94-95C6-3CD66911C2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E4F1F8C-9988-4076-BF51-1020A61EF3A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E38F50D2-D713-4545-88F2-D81665195F3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AEFEB97F-80BC-4EC8-BC10-B2105DBB16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CF1316EE-248C-48B9-A75F-F7D6D0F7B26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6859974-2AC6-4C3C-9491-D222557369E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8844261-F0B9-4C17-A2F6-D909B77BC0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9FD1662-6EC0-408C-9D76-17FD1691F3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04916487-FBB9-454A-A866-806B6A78CBE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3B5968A-6C18-411C-B0F9-87032872EE2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D985B8F-5571-49D5-B065-60B4BE7A744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3A284F3-6DE9-4E3B-976E-BB6882C11A3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1A8A87C-20A7-419B-9CE1-5B86F2B8456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0FCC28F4-6BBF-4205-8355-5F578E3FE55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B8A74D4-E347-470D-A435-3BE5168885F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E5C9C47-75FD-4C1E-B5CE-CE82DEA1017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445DD3E-979C-47E2-B4E8-0153FB4F17F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7EEFDFF9-7843-44F6-880F-64AF492F49C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FF6C81D5-6C4C-4E74-B681-7D0D03E5A62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D3788A32-C1CD-4DF4-AAB3-3836DDFA39B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8A9C07B-BE75-4A92-A839-3B2DB5E26E6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5FCC27D-6985-4BB4-9204-E42C6F935DE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11BD9232-BFA7-4488-88D3-B7BEEB2F630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39E6CE59-2A06-4708-9035-961A0659F76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53810F96-DEFF-4ACD-A1A4-A92B696420B8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9B2BC340-0F4E-46AC-A11F-C4E02D04AAC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7092815-994F-4AB0-BC68-228C501E068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813BD000-82D2-4018-8A9A-824BFC5A1FF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8E56947-2633-45D7-9207-3AF11F30B5D2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C0BA61AE-C28B-42DD-9660-50F1647D647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17B99A6-D23B-4D0F-AB6C-E7F947F16E8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D381E814-A344-432F-9683-E7D13E459DB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43B722A-90DE-49C3-B240-4CD0FB12ED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4367E1B-6C83-401F-95D6-7D273B357D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0C0D16DE-3B2A-4F19-9EE3-6609FE9150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A1290A02-925D-4E37-AB9F-89EE3AD35D1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6D9B7EA-9622-44D9-96AA-79B0F502543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4CE7B08-FFEC-4A49-9ADB-5C53571F31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6EE7D41-4845-462D-8A03-7DDACCDCD2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6EECB4A-4FE4-46A8-81FE-EB59B325B55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9E415631-FF65-4085-BC5C-8B24931A05D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636191DB-30E6-41FD-A457-9C3F659681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46E6D88F-B71D-4306-9581-3492E10198D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C6D9E042-D17D-4FFB-9A7F-AF264AF52BA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86377D6-0637-4A3E-AECE-D6A1553E742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264AF1E3-3E5E-4BCF-8A22-AA4F47323ECE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8F8B2DD-1F67-4799-9067-BE5C67D2CE6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35E9A2D5-35EC-4C65-A1D1-EADF02D6404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FE26A4E4-DD60-415C-BF1F-5F43C0BEFE7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2C46131B-2510-41DA-8A38-B0DB37ABAB1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8AC69771-31DB-4A9B-93D2-52F8C2561D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5604EDA-14F1-44FC-95FE-4B6A4BDBC8A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594E2C7-90B3-4708-B631-28750EE95BE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6C79AEA-6ECD-407C-9B40-E9899EBE970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08B7EE8-CA2D-4676-B4D5-5F05C72F9AC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27E44D2C-9E56-4BED-ACCF-75BA77F5DD4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D045BFB-8957-490B-B942-EA389564AE6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7120E57-8C4E-488A-BBA0-56B385A3665E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19F4864C-364D-4031-B25E-3540C622567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05292C7-F4B9-4D54-B610-01BE85B48B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C131067-B96C-4794-BDFB-0DF0BC854B6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D560000E-8FDB-450D-A062-FD1F15F03086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AF5612E-BE20-4443-93A4-43DE6BDB8FE4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9CE0B17F-51FD-4382-AFB7-D28C1A0B10C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8FCEE33-64E7-4CF9-A2B6-32AC78342C8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6016AC2C-3BAC-4AC5-9A4D-82B364D0439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A65162C-91A4-45F7-832A-21054CF2137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CAC0395-CB05-4613-A7F7-828CC068FC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723DD70-8E2D-485B-B203-7AFCB15907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6346B38C-493B-4219-85D5-767C46BD5AF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1D0A12B-41ED-47BD-A36D-EFE94A95606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35173F3-4A00-402B-AD08-144F08FDA4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C258345-A757-427C-B0F2-CA09C185F5F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BE6D41D-3BE9-4547-A185-F48F7EF777E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9935C03-A3BA-41D3-A424-898A060649F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E048A838-9E2B-4503-B9A4-7CC9520D02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6C4AD5E1-CF67-4E05-AFCE-7980EB1002C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DE2BF585-BDAE-48D6-B25A-5820895E8F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F6559A32-4261-48B2-9387-656DE9E5FF2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B139B22C-D94D-481A-B7CB-E5517186172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E4002984-457A-4DE3-8296-5A4A520B694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A3FC526-D8D2-426A-8391-98A8C90EEF4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D8100A3F-7A23-4840-B0D5-35ECBD94451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00BF867D-8208-4208-B558-A61CCDAD394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4F3642F-65E5-4EA8-9EA7-447B371037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0271D66-1E99-459E-9CB8-75AE3E35877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90AB5FFB-825F-4402-A69A-486E449AFED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55A5302-B00D-4B37-A430-BD23C9016AC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D63D7833-3BFA-42BB-9A07-E2F12483BC8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9788452E-81BC-487A-BA2F-ACFB984CEDA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FD4D27B1-DE67-46AD-8571-749A0F0290C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021DCE52-1F48-4EE7-B2CD-F1D3C6C233B5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7D76555-3B9E-4647-BEA3-840DA10190F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0E4BBABE-835F-4E62-9D95-0299B041E05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1CBE48C-F8DD-421C-96EC-E31CC887ADF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8BE1F35-3ED1-4DFC-9F0A-0152923971E1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ABF7D64-F8C4-4DFD-8755-D86C2422234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1A060C73-F311-4E61-82B0-0501B9AEED7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F298BB0C-870E-43C9-940E-D6CA0CB5F57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F7B25FF-BC8C-470C-B115-25E4F88B728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77D99672-97DE-4772-B1FE-8BD70477A72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254AF09-7E4E-4BA2-9D63-9C057CA93D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C5B4912-2DBE-4B8B-B83B-33E8D7D688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421DB96-D0F2-4E03-A71E-66C6A12DB4D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B71D604A-16B0-472C-8381-046806F5AAA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8B4FE4D-860B-4EC6-ACAA-B2512801867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590BD2B-7737-4031-9CAB-00344FB93C6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F34260A-8A44-47F5-BA28-D314AF8F6EF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1310321-CFA5-4AA2-BF17-78EEA944DB6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16BA72F-C091-45BA-A76D-3E1BAF1497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714B929C-3539-4A5F-BB0A-898F0405AE1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EC7E901-AF71-44C6-B9CC-B2CD54F949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613346F-BAF2-4A8D-BDB4-6619B128F4F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B9CAD603-7531-483F-9028-3DCD07B17DD5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5B07B5EB-6EA5-41D9-B17E-F29D1316054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BA196BC4-1A5F-494E-8DB4-F5F1A67C682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B60F618-D407-4B4F-BD43-E118CB116A80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AB45D3F6-5006-4678-A755-4BFE9A540D0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7E4AF92-8FB3-4F34-96D0-CBDDC087B6A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F6398C0-A1DA-4158-B7B6-422A839C9D5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69671E95-556F-49C0-9FF5-78390D95066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013056F-0477-4244-8BB7-E38444AB5C3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AE0CEAA-2D20-4AFD-9447-487BC253BB0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191546D-238A-49A1-95C8-23535AFA9E4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2D5367C-E655-4B5B-8F74-B7248315890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600D10F6-0489-490C-A661-2FEA786CBED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C5AC2CF3-D4E8-41BF-911A-02C50D475B4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4EE44EB-4E41-4418-86C8-C52F9C77A0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4108CC92-9CD3-40E2-A93C-1301528DE25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0D7B0EF-E026-4111-B542-55189725102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D37B3B9B-BD13-4325-8055-CDDBA39D7A7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489A7691-BC85-4674-8FC0-6AD20EE93AF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3FA2E4E-7358-4E5A-8FBE-E5662DCBEBF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86D53D6-AAF5-45A7-93D2-6D4F0D9966F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C442BE2-0C09-4A9C-8E7E-0A353F9FD88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70D3CDCE-D473-4FD4-9319-1DD82FA862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AC41BD1-E106-4921-BC45-111C1EB7A0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297937F-CE93-4D9C-A906-8AEDAB8BA9B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95F0A5A9-9C22-41BC-980D-949F40ADB2E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1C13118D-4DF1-4AAF-9C0D-B0A258B89F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B792C1AC-74A9-4D76-9649-9A5BE019AC7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92D82E8-693A-4BA3-8BDA-904C75A114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B572847-D419-464A-995F-29877E4F22A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50AAE08-BC64-4EFA-9353-B2B7ED571B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B209DE90-9100-40C5-AD4B-39912A1F83C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597D57F-473C-4F85-B61C-10A078CD5C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CEEA73F1-DF23-41E4-92DC-E5702324FA4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E23C902-9575-4C7A-829E-BBD8B9DB85BD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C6F5F6C6-C5BA-4627-8E7D-535783F8256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027D02C3-511D-406C-986D-8F33B67C9DF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495CBA3-F61B-4681-BC4C-446F80CE281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C476A66C-6587-4466-9D4F-45DE3FA6C00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1B6DF48-25BD-4467-859D-196FCF7EE9B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C3547A52-1225-46A9-9943-18481517E0E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444B9ABF-B78F-44EF-8A29-C9E89629670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8B7045F-9521-4413-BB97-02304574BB4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8566B1C-E4D3-4EE2-9E31-62C20143143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C8EA46F-661D-403D-AFAC-B77A0F5D03F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40A00EF-C314-4048-9A3F-58C8AD98E41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673F2D5-44B1-44B5-BEE5-C21BF7545DA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8A21DDB8-88E9-4929-B7CE-73B91836A7A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0A9B2A7E-2091-4EDC-B492-878E7807E06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09A91E5-F235-4DEB-A53E-9C07383BB29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C755D95-3694-4116-B65F-73CCB5EB7F26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2336C59E-1DB4-4A76-A249-0A31219F747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D035B0BB-F32E-493B-87C3-93644D5F83D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358E07F3-1C26-43D9-AA7C-E641CE03F2F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26DAED2-BD62-4ED2-929B-E5BD4D1CD1F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624A9AF-C629-4079-967B-B455C4ADA1D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B4DACDD6-62E0-473F-8752-DAFDA54F24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B8D69608-5C15-4457-BC2B-96563308EF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EBF0BFFF-3DE7-4490-94B5-546A400DBC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2D06C1FF-CC0D-46E7-8021-146CA8EE9F1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5541C5EA-ACEB-40B6-88BB-0BB47F108C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67F9582-7136-48A5-AC6E-DDEC97E8485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9666E66F-27F3-4DD0-A3D9-CD722BA2983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99F07F02-06B7-496B-8B02-9BB3045C7C8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9789055-52D6-4619-AC32-0086DE97143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F110054D-A91C-4BF3-BE92-F21D1469D54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745957C-1C3A-4B9E-8235-7BF5DF6D99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DDA043B-A7E3-4CA6-8524-CECD7799FB9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E7B38B0-BE9C-4AD4-A1B1-F7030E12E37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21FA52A-DC77-4036-8CE5-94C03487C2F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19ECA2D2-1213-4B41-8BAA-993BCD4EF1F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5A7AC20-0C43-4FC6-B4CF-E509FCA7A7C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2CB4E1B-B86C-489E-93F4-CFC876AFD3A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E5DCE9F-820D-4466-AB88-EA8A721CA2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1A2883EB-EB7D-41FA-AA6D-C0C9CF5274D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5AB3BBF5-EFA8-49BD-A02A-493B374853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573228C-D522-4245-96AE-403AF18EB2C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5F95A830-2611-4E69-985A-E7A8010E69E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679CF4B-78D7-4085-BEF4-A7F768FB53C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A00A493-9EE2-4EE6-A823-F0757B76207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520B8F7-2EFB-400D-8D66-42FD9B98568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BBFC39F0-205C-499D-81AB-AC8F4DDA2A8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4D10E2C-A8D4-4D20-B348-EBFDF03FD46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6046E2A-85CD-4C3D-B4C6-32ED4F00438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29882C0-D172-45C1-9AFB-D04FFC34602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6ACC6DF-6D99-4BF1-B39A-D14A0527DDB5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BF2AAAB-D475-4E1C-B2C1-9A8B4232F6E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B8CA78B-D722-4919-AC38-BA4A219AA9D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C2F150C-2652-441A-89EB-078A7B6A383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2D548F9-D4A8-4AD5-9043-5078627A6E9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EAE71EB6-9044-4903-83AD-D3DBE138F84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7F3158A-EE60-470B-9B53-F83530037D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E2B574F-ACCF-494B-9DE6-AD86F9D1413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523C048D-68C6-4598-9C1E-ADCE4D898F4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4D7A1A6-4ADB-4483-B935-EAC04A3C2F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D4E712E-F43A-4E3D-9FCE-DB95DC129C1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21A72206-DB47-467A-8011-6D510E2E204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0E6B5BB-FC30-4513-B871-6A6A992C20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351BFE74-6211-4F2D-9311-770263662E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C862F3A3-BAD9-4D29-9E4E-602AA720B81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26243344-4AB4-42F1-8950-DBB3A6D094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50450CE-5F1C-4C02-BCC6-D89762FD78A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F52300B-4CDF-4B23-AE43-6302A5E00763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296E7E90-F8DE-47B6-A777-44D118D7943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E4A2895-4893-4416-A1F5-156AF2441C8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C45B1E3A-43A3-4145-96AF-FAAE3ADDB67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4A0011B3-672E-48DB-9641-EA5A901E08F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A047F05-BD3B-428A-8DD5-3FDAAC886C9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667CA95A-D265-4CA9-8643-B52A1A569B6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47F2F7F-2876-472D-B542-35955398D3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AC80341-B5C3-46AB-A4EA-276FECB03D6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2A0CFA6-812E-48A8-9E53-7EA3C139BE9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BC9019AD-BEE1-412F-A067-67AACD9DA41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4E0BCC4-81FF-4B71-847D-86EA5C62249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8B67B34A-5CEF-4988-B6F5-226A532BD69F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EF81FE9-D061-4983-B965-395CB019132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C51189BE-3BB6-467F-A2EC-9374AD689E2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AEF5B43F-DB4C-4B55-93D2-9974D648865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E5898F8-88B3-40B8-A0E9-21A9E6D0757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7B458C69-E5F1-4CB9-9264-5631904B5FBE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CC091732-4382-4189-97B7-9FC549E5C7D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AEB4D97-E52E-4213-933C-5FA970CA80D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57CFB272-6826-4319-A3BD-A3B9F1458A5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5932DFC-65AF-41F4-AFAA-A6E9F7B8D08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B8E4702-C842-4D9F-8B64-E297A71BBC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1080708-AFAB-4DD0-BEBF-3391F390A65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8DEC12FE-6CED-4265-997E-0B095A14462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629346F-2509-4F0D-9ED7-684A5F58EC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C477951-9EE2-4D9D-A7EB-622C2554276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CC92254-55AE-4AA4-B21C-7978B3A486E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1F3BCF6F-F054-4DD4-B291-EAD57E96E6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2909028C-C253-4503-99C1-CBC47A72764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0D17EA4-17AA-4FD3-823C-025C54B3A9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894E656F-9D00-48ED-98A1-273FDF1A0C2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4B4A517-AFC0-4154-9A5B-5746F722C7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84A120C-8072-48C1-A355-A4660E07545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C417446-BD5F-45EF-85C1-468E5694A219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2373696D-3B1D-4BE5-AB33-BA80399F836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1122A975-6C76-42B4-9B1F-16C88F02FDD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36B8D11-3D97-4C74-8BA0-D0C1F69589E0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5DD074D-8996-43B1-9205-92F186EC4B4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3FE9D02-6610-4C4F-AF2D-4D13AC9AD1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322A01C-7EDF-4CB3-8202-3A5F7D74ACD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5AE54CE-EB47-4987-BA0B-7F8B7527AF8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12A144F6-5764-429D-9FBD-9CA1D323497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D0CBD79-BE9F-400A-A3DA-E6A495F6E84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15632F3-969B-4A0C-88F0-B92A6EE568F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348FCD6-3C22-4922-9E00-F8667DA4AB3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EA7302F3-6946-468B-AEBA-87EA3E61954D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96D37B5F-D04E-4AB2-B854-B762FF8BD75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13616DD8-E562-48AA-8CFB-D485FBB0DAA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6A7E171E-1ED3-4AE0-B01A-2C91C47F40B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FEAA63ED-C426-4480-9F57-BDEA8DC916F5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5D77BC0-A8CB-4365-9A04-397B26CB0FBC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8F2A24B9-149C-4FDB-A185-C23C828C262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E709BDE9-4EA2-44E6-A421-1686FACB329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827F8DBA-0C35-4447-BF76-33C8378435D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F46EC03-E851-4A66-B4EC-ADDEE5C8A1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4A281315-ECC2-4CA6-AE7C-90A992B357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E18521E-AA27-4FF7-864A-059C60604E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C67FAE7-274E-401F-B896-AB280D1CD63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80D0EA01-092F-40DE-AE09-FB85E42142B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6A29876-435F-46D5-8090-93A6C0B90B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50A29A2-3456-4691-9AAE-184D6C6F6EB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1D53D54-BDB6-49E9-92EB-03C6C8A70FB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77D74B8-ABBC-4702-B7FC-FD31D1DA800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2E91073-B1C5-446C-94D8-BE9B9D80D7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F8F0117-C6C7-44BB-90A3-1A0ADB5662B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98EAC062-8A52-4AF5-B71F-71AF3B25DA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AAA7561-0D49-4665-908F-654F1A12DE6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CC4D145-C003-46C5-A634-7FCEF67E556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C246AD4-31DA-42A7-86B6-89FAAF0F1E4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05E70A9-281B-4ED7-BF45-8F4ABFA0399E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07305AB-23B2-4B96-BDE7-5841D8FC2DC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2DB5B4A-A971-4997-991D-E8C8E44D67D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4FE6AF22-931B-4D33-B086-9DF89C04777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FCAA4E0E-9C84-442D-A36F-1B96EAB6ED9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4DA0E73-818C-4C7E-8006-27FE03F25FA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A1F1FA4-566A-433E-B517-CCDE2A69139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B780C11-D0CF-4F9A-9C3E-0194D7BD714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A97BCE8-0359-4473-ACB6-F90B3996909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80DEB74-7316-437E-B3C0-D1AF6BD1BEE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B30E697C-0664-4CB8-9124-93D3E0DBD733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7CEED63B-2CF5-40C8-AB3E-4D407E9ED44E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391D5686-BD69-4F35-9FDA-44B47780E80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DFCDD96-E71F-45A0-B64C-C926129C125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17A3504B-92C6-45BF-AC6A-B7FEB1D1CFC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25E01455-A42D-4B38-9CCE-27D2E932CA9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BF85F4F2-00B0-4FBE-9829-41FE8D0F2C6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948A204-B514-4190-856D-6FC4A81CD7E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851E19D9-4905-4510-84E9-1F3107C206C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D125251C-6392-48A5-886C-BDBB0F4B2F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045B272-CEEE-4BC4-97DA-3B57A1294F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F7D0B78-31DC-4207-8C7A-E09B46D4AF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BB575D97-B297-4815-9603-AA299615F2C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421D73B-58A1-4FA8-9855-9DB324E5F6E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7A9DCC7-C924-422F-A0BE-3FEA34169E8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55B9F60-DE54-4EE4-97D2-0A5CE4E62E6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64E7908C-4475-4777-9841-F2D226EE88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0A450F5D-8424-45F4-AD0B-35345194933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6F45A749-23AA-4ACC-B521-C228F5CB4C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9EC47A9-A1A7-4DA6-AED5-FE0D4C74597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75DF91A-38F4-403D-8813-B347EF2E75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3FD5A1CC-D9E2-4F7F-ADD3-5992DAA4072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5BC161F9-3117-4B71-A319-941EFEAC3D9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FBAA7EC8-1DF2-4A73-96EA-1279191DC49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2FBA46C-7632-40C1-B0A5-EB4F5EB95777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3DA2F74-D5BE-4CE5-A526-B0B7BE28D46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1CA93EC-017C-4D41-8E59-01CCE3A76F2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B4A0804B-B32C-4436-BB11-5723A5A38D8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3307A07D-A728-4751-8F26-3C3D7C03DF7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29BCD8A-1211-4E4D-BDBF-74D49DE2413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0C97D0E3-6686-4E98-9417-08498AA59E4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46E87BC-3949-420A-8850-8F270166937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714B4936-518D-4B36-B195-6217A0D33C8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3DE146C-A34E-43BD-A57E-9102CC16E54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A86575B-F99F-4A91-BDC7-E15E251F74C3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1944F70D-7DE2-4D27-9FB4-AC173EAC7EC2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39EC947-0C4C-4D2F-B398-20BC0BB7355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4DF2593-F04E-467A-92CE-D8B02CF60F3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B690A15-EDE3-4697-BCB0-E44E8648EA0A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38E129DC-DB22-4AA4-B983-6A7E8A68E41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D65E8E2-E057-409D-8733-95766AD72D7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7EB7BA69-C8A0-4B03-92B6-904883C375A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6A4F7FA-D632-4A92-9C10-451BAC347A2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858FAF11-9572-46B4-9462-0A03BA6CF73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7F6B7E3-BAEA-479C-96BD-FE01A6D4F4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758411A-4265-4258-AB4E-290F37AE9C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D8E3D50F-C3C1-441C-A40D-0335FE2F1E9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C3DA560-3F63-4CD5-8FA3-E39B63CDF85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7885722B-5392-42C6-B528-4DBD384B52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88B997F1-6557-4C4E-A701-F2EDC4DF331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7F6A965-4E04-412B-B74D-32F248AD204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D6C0FDDD-C47D-4E43-89F6-282BE0FD473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0B9CFB5E-9A92-4C7E-AC70-C81D3146CA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E6C2FD5-62FB-4132-AFCC-ED32AF9F2CC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27EA80E-E841-4341-822C-D311FD42BB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BFE3553E-48B2-42DA-BE60-05ED13506CB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E909E1D-5AF0-403E-A6F8-B6946E0F9C0D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4A7B0263-3012-4B0A-BE9F-141379DD655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43B4E04-3450-42DF-BCBF-988D7BECB88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88C1C4E-91B8-432A-9209-40B7EDBB0B3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C1B04DA-6E5C-4809-AA7E-A650A1EFFE9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B355125-49BA-47E6-8682-428E3FB3E22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37A36C7-F01F-4524-A9E9-6B4A8CF8D1C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D66BD683-78F1-4072-BE1C-C50AF00C2A2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0DA0CFF9-AC7A-49B8-B830-60922895B90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92E7B68-74BE-455D-B5DC-C239A42EC2B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70314A1-44A7-46AA-A325-C82D16B9F7D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196508E-B374-4F3B-9752-BDE2672AE2C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BC34A322-2F27-4D2D-BAD9-969ACFBF849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926DE292-A062-4416-AC5B-75A369FD725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F95AFF4-3208-4D5D-8E73-524D21BF185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032A6DC-24F3-44DD-A17C-997D76CC8E5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3CEFAA7-6E73-46EB-972D-73A26439E977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7AAA8835-2475-48FC-889F-C9E00F7C24BE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E9607BA2-FD71-4A79-A6AA-8179658DA95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2386CE5-2AAD-42FA-A8AE-0F3DABBF335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6ECF409B-4C26-4A58-8566-3FC9D27DED8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52430C31-668A-4C98-BDCC-50F62A12DD6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937F528-100B-469D-A82A-E5F0DE4C48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B19EB37-6E35-4D19-BAFE-04E0484971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CEF88804-64C6-428F-A1CF-A40A50CFFAA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105E3E5E-2C8C-44FD-9292-EE8CAF3F1B3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759F3E1B-15F8-4CDA-BF36-85652821929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7B1D0A6-7ADB-42F1-BA11-CDDBF9B84B4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CFAFAEC-349E-41E4-8A19-BF7A68C9D22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8AABE8C5-893A-4A79-A043-1DD187582C7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63E22AD6-1A9A-4EDA-9CEE-D750EB9F22F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3F775ECC-8D3F-4DFB-B997-0E549126906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025B55D-3EFD-4C6B-8401-46B21EED5E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DDED6DAF-9A05-4750-9309-9A2BB761F9F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72BE30A-61AC-49AA-BFEE-6BE4E5B4EA7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C71E93E-4552-4CCA-BE03-D06C49DC349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B343FB5-AD00-4656-8516-263E1B54C3B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842DA64-78A9-42DC-8705-C6F437083C8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202A644-C8A2-4196-8BD0-CD8D1967DDB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631E6D8-D4C5-4EEF-81BC-B943CA7951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96A4D857-E4F4-4CB7-A54D-4C9D663A49B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DE2A3F7-A894-4A78-82D1-34D177236B9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D0F60536-5156-4CFA-9E0F-1D41077FCEE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67BFF28-1100-46FE-8042-29D401A7280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AE66BD8-1231-4E61-A9DB-45AFB26A061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1653A79F-1DC6-43F6-B426-F5EF54CDEFB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1EFD5114-0475-44A4-B9AD-3998730C216C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0319E41-C407-473B-A3A0-15D44346D9D9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A3C55F84-E9FF-4F0E-9129-6E36C539D96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021F5108-C7C4-4D6D-B963-583B6B707EB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70C12AC-DE38-43BA-B275-16025206968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2E8850B-FF15-4FD9-A458-C7E6102B3E7A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13C3E817-A366-4067-A982-4557F1012F3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79722B2A-B08C-4E0A-99F0-90402EF2305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C1F5AAE-6726-4076-9D2E-65B3B7DCED4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27D63A2-EA37-4685-8A3E-5B0B92AC028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E1E8657B-0CE4-4DC4-9A5A-FBB6C40841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9DB45A26-75AC-4F38-9383-6BFBAE96A4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F3727370-C6D2-483F-88ED-455526E75C6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E227EA6-9665-47A5-9EB5-A04DF279037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EF711337-A7F0-4614-89F9-17A311ABF8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65B663C5-1F3C-49E2-959C-DD86D946389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C6DCA01-57ED-47AC-8C09-E596F156E8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10A3132-C0FE-4825-864E-E7EF1B250DA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9956E637-AA63-4455-A5ED-A94E167F5B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9B26057C-15B7-4720-85E7-27FBEB66948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7D75A81A-B78B-421C-904F-2F5484CEFE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177D0C88-33A5-41EE-BA35-82EE4B1F579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A12C862-023F-445C-B45C-72289F047D6F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C57B376-6B97-4807-B92B-466597C564A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3CBE3D0A-C869-425F-9C39-AAE239AED74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DE6302B-C598-4FFB-9AD3-611E59E1C63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4556BFFB-B021-4D33-B717-729BD2EF8A4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F3030C3-09C7-4E62-822F-7A8E01A74B0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1DBD12E-D658-4462-B35E-63619E35969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9DF3DC4-67A8-436C-8738-CD608FAA791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3FD252AF-4B7E-497D-8A86-B03E04826BB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CF51EC5-872A-45FE-BE6B-1F970F19233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E78DDD8-2509-4E77-9F32-51982DBBD6C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69EF29B-FE9F-4054-AC1B-E7D5DBC770A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EB7B57F-DFCB-4363-99E4-95571BA5366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72533E7D-8138-48A3-A84A-DBB6F33C91F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A7AE761-D54D-40DC-ACB1-7B6206D2E1C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96EF170C-322B-48F0-A856-6218351F0EC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44F4EF1-ADB5-4D49-B6E2-7C0CF9CE1176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EE59506-7795-4921-8BB6-868B2926275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7885FE67-06B3-40AE-87DE-0E7E59DFFC8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371F2692-99F2-47DB-9993-B33F9AEE8D7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51E0C00-1739-4F8E-9E1D-116AE4FE633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6D066277-6B04-4232-BA5B-841DF6212D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BE24A26-452D-4DF7-8AE2-9D984EFB86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2622CED1-8BAA-46D6-B3B2-ED47F846CA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89D2A51-581A-489B-9F70-C6F489CBD26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8C6F459-57D2-4AFE-BF93-953AFD39D65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4D937A86-6405-4A43-9645-D5E8B2EAF6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C9A45DE-F72B-4717-ADE4-D56BDC6DF02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D15508BB-A2AA-4817-9DC0-02521CE630F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B19E77F-6893-4CEE-AED4-177D98C2C6B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98240DB-B21F-4E2F-A6A1-26EF8CEBC9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0FABF854-97ED-4162-803C-70AB277B659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EF9DEFD-C704-4E74-8BBD-57C138BC61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F7FE808-3A4B-4AE7-A8F4-E04EBAF679D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D82D12C-6A3C-46D3-8FF5-42722FB410AF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B853B6D0-8607-4C4A-92E4-26095617C09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E202AD3-C83C-4952-B58E-8662F2B22EA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01037CD-AA7E-4E76-ADA4-6E89F93AC494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BF0390B5-D257-4411-886C-EF0DB2F3366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B0A4453F-126C-4EC0-A5A4-C53693980E4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A2BB012-EA18-4B91-BB91-19DF92947EF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4D1A045-2280-4FAA-A034-D64D867D1A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71D8634D-4751-4A17-B1C0-4502FA69E45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3A64282-AF46-4E4D-868A-4B3B067A551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4F56C38-671A-4B06-9359-5115ED3471C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BAF006F-648D-47B3-9D3C-906E5564AC9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ACFE604E-0D8E-411C-8E93-0F192B2A24F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01DE6C1-7449-42F8-A46C-8E124E064B8D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D38FA63-8F96-4760-9B2A-81CC1FC7980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16C2E96F-AAF1-494F-ABB7-90972C9DFC3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0A7A08B0-D052-46C3-BB5B-B0828ED51F90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42387B5-A2BB-4D18-9F25-AD78706DE9D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96ACC834-08FA-4C13-9ACA-FC1429419EF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07D414B-1AA1-41D0-9848-ADA865EE1AC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EA8770B-FF10-4B7F-A543-FB4A1924076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81600EFA-7F40-4BEC-BD79-D0E778B2F2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0280DE86-5B72-4403-A37B-8281161FAA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20E913A-377B-4466-903A-B7693CC9A5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3468FB88-741A-4C75-B6DE-C928E137319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EC9CFED-E72A-47EA-9E15-E2910181D61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E7E160C1-E54E-42BA-B7F3-C98211E1C2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D148A12-A9CF-413E-944A-382ED4ED67C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516CBA15-F334-4FD5-9B98-3C1F3E9A184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8E45C16-DAB4-426E-AFC6-36A4F407C87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918BF44-2A90-436E-BE49-EE635B9950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767B6BF-F422-4A87-ABAC-109A30FBA2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65704F6-7890-473E-8C20-78CB67AD8A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EAADA58-0D0F-4259-8584-34687498114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DC01246-ED96-44E7-A1C1-857B434E4C4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3EA238C-ADE9-41C1-92E4-14E1AA1AEB7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01BB8DB-20CF-4FCB-A04F-0585FF50F24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81764FF-A11B-47EC-9B84-F88C23E71FC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92BE878-2793-42E7-AA0D-7C13A18FA6D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324A50A-2899-4D3D-80E8-C6F6BA9E33B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D5B1671-2305-423A-985C-E352F81861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F6B81AD-C34F-4F0A-987D-4C10C6EBDB2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4890AA4-539F-437A-9028-973F3B0CFAD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89517E2-C3D1-4C7C-B695-D70F5BE61FA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277F48C5-9390-4AF6-9EF5-91F86076673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FD6836C7-695D-4D5C-A440-A9885AB931D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C14DB467-5DE0-4F36-9853-D822A46720C1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E069C47-5CA9-4653-B05A-B42AA37A7F7F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E185810D-493D-4ACB-BC65-17EC6F7ED95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2E8EA7C9-F4E2-46B1-86E2-7BBD7A7ECFE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4B7FEBB5-9600-4DBB-BB7E-1591DC9863F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76306D7-E917-436B-ACF1-C8DB0C5B1A8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AD7DC24-58F9-4468-9CB9-2736B365438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FC6FCB11-31EB-46D1-A6BF-12B2B15F596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4226671-3875-4246-9E5D-53687EBE26B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85A7F462-0C2B-4DF4-9C06-D8735C69655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859E95E-0289-41A2-8AF7-6BFA033FC9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65001FCF-F809-44FF-879B-A931ED5092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320ED139-47E4-459C-8616-D8CA14B28E5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7928E43-6951-43A8-AC14-FA149D52DDF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22551792-C96B-44C7-922A-D3771FCE2E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F621DA6F-06B0-4E4F-925D-39C78156004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5958A68-F187-4B59-BAD9-048DB92860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86B0DFEA-0D38-4C16-8CC4-6EF9711B7E7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C170930-3CBC-4813-8CCA-19D1684E14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E699619-14C0-40F2-8685-8671567029C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B0B902AD-CC62-42BD-8E30-BBD55952D5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1A98EF16-506E-4004-AB65-07336D7E403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5205D75-8725-489A-8963-6DF211E783A3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1D1A14C-7C23-49CB-92CE-8D8D766BCBF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12F6AB9F-4ED2-4020-97A0-157E5361288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0DF4335-1C6A-45FE-B2BF-A7FD577FFB9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B151A31-B78D-4712-BD5D-40B5CDC5354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26D1BE3E-99B6-4A87-90AD-5A2B039ADD4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74BE66B-9FFF-4D42-96C6-FF312F9E3F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BDB5B0B-8E35-405F-828A-3CCF14CE9F6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83DCE86B-0B22-4F02-99E2-15B216DCD7B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65717DBC-4769-4292-A8FD-28A5525AADB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6186B1D-477A-4B34-A0D6-6B0D9E0EE1F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67591B5D-E17F-435B-AC46-399E355CFB5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9D9D0BC5-4FF7-4BD2-974C-93ECDF7CCDF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84CEC26-D8FC-4CF6-B308-7738EF9D574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581EEE0-57E5-4C50-BD0A-6AB468896B1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91573AE8-CF32-4101-9FCE-4030E4077F3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5F4A1E3A-FB42-4F56-B5AF-5F7775918D8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CAA26982-6C6B-4283-8F19-0E8B84625A5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EE0775AB-E3FF-426D-AEA7-34035AE0BB0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FAB10C4-646C-4E60-A005-FEB65B1711C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DE35C137-C532-4EA7-9D98-B97719161CF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41D3F705-5EFC-4D17-94B0-EE8AE1BFA4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AB440389-4821-40D1-8935-962199E2326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4BD0126-C790-4106-903D-E3746AC5BBD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69EB79A4-9363-4F62-94AE-761B9AEA467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4291A73-0E5D-4971-8886-05F65E52677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1943587-E5F0-4083-A422-4C3E4F5C1CE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62087204-DA40-4226-AE27-5063F697980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ED2B77C-5049-4B79-8C7E-D7B0A3F9717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B30A2853-6602-4B1A-8013-ADABCB823BC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8856D096-A70E-429B-B387-30B6005549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3A3F43C-5937-4F8B-AD39-AFEFEE85EBE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2280D0E-7AAB-45CD-9894-644D46B51B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E703754C-2D80-46CA-A32C-AAE5023527A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E838E66A-F8E0-45EA-A9C9-AB5A11F5DBFD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DF2A3D61-12D7-4B50-87F0-3F3B919B24C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F77A5D3-4979-44AF-AA2E-2700B83FC0D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8CB121D6-F3F9-4DF9-8E05-047F3610F68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56B5274-3E3E-415F-8EE5-AD8A060FCBA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51B53B3-4EAE-4EEF-B542-0DC6231084B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2A7B5F85-00B1-47DA-BE16-5E4A0EAA547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EEFF07C-444C-4EC7-8FA6-76CEE87EC2A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C75E4BE-F0EA-4135-A755-63B31C6CBEF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54590C3-BD95-4DB5-995D-2EDCCF6C3F4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12A66C9B-FA64-4B9B-9523-0AFF7AA587A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8CD4CC38-CB06-475D-B66E-AA7A63CDB58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9A79B7E-0D42-432B-B14C-1B784D8822CC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9F707051-32C4-495C-9401-4BDCDFD4042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C1713AC-25C1-4C50-AAF7-77715319AFA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986F6E6-9D92-4834-AD64-6D64BD439CE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FE1ED5A-B382-4E96-A4C5-A0B9A719A1C9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4C274702-5135-4995-9E9B-E80B684DCFC7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C5F53907-F564-45A3-927A-A7F4CA35849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0D22DF1-74E0-44EB-977F-BBE26C9ED64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5C2677FF-00D7-430B-B751-E787C8E334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3409B131-C696-4FCE-B552-E9728F977A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1E5C097D-DD1B-40F8-99E9-062F8E972A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37A37D5-7BBC-4724-86E8-32C74439837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5D75F346-1EC9-44FA-85B7-5D09A7FAB18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ED006F2-C20F-499E-B072-0D559421808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F14F2511-0D89-495B-A519-AA9310B4DF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0A04991B-37BC-4FFE-B795-B6C8F01F832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56A1438-E57D-41F5-AEEB-7EB8D228571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08DC684-3A6C-4E25-85D3-6BBD34DE920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698F155-1426-4583-8F88-F4709070D9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904A699-AAB0-4A34-A660-AE962EF0E82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31243F4D-E29D-44A4-A444-404F52F910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208D3C45-AC6A-4E85-8CE2-04C762D954C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496A1FB7-5EAC-45EB-A883-96F882562BD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31517A21-3D93-4386-BB69-24405621055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50ABF15F-E74B-4BBC-962B-F8E7CBC17B9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C4A9076-6DC6-44ED-912D-566A0D819F3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9001312-5915-4E15-B3A3-7833A3A03E6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8CFE773-BA85-4D44-8060-E947DDFA2BC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86895D3-ED55-4153-A6C6-98BB7E50BFD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F386766A-4AF1-4C73-A877-FBDB22C3ACE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764DA5FB-ABE3-40CA-912D-76DD8AC05C1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73F12B25-CFF6-4F53-A92C-8702C6A401C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777B61F-2102-46F0-9FD1-7FC59D556EA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FAE451C9-C035-4420-805C-D18BFE94447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CDADF08E-25B1-4638-A694-C5F0019AA1F2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7FE3E1F3-8AE3-46AE-B6CF-996AD300ED9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0E00BA3-65AC-4E3E-9365-0C94CAFE58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7764B5CE-07BD-4FFF-8F35-9954D539AE0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F4C1B1B9-6258-44F5-BDD1-05D1FBA3DF21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141C7BC9-4446-4D50-9834-0E5D439CB9C8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9BDBBED-9DAA-478E-964E-532F6634AF9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3D6898C-3A40-426B-93ED-66F65185213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BF41A9D7-DF61-4766-843F-C5A42470702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051AEFEC-3C7A-469E-8186-0DC157A880B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56856B17-BBE9-43E8-99A6-42E05CAD2B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A482088-CD0D-4A31-BC1D-F9773700B1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736C9207-3D47-46EC-918A-FD0D5A307CF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D7FEF60D-1423-4C22-B3D4-FC4F349FABA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6EF4523A-0698-4065-A658-A3F6E4EF566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D7D368B-22F1-457A-93F6-63B86F6C3F2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1292D4A5-E020-437F-ABDE-FC20B57D247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B350AD9-4C70-4CD5-B80A-F29D9C53039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EF70614-B6D4-406E-87A3-4C085E460F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DC70C6B-67B7-467D-82CC-49554B1A474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128A10D-01BE-48A8-84E0-5CB731D112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AB4DF10-D7B4-41E1-B55D-03D2245534B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09BB7BC-D56F-4708-B6A7-A308026F4A51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C9DEE087-4E0B-4BFD-A2B8-14CF056769C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03945230-A3DC-4538-9B3A-98862F990B5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D858343-FEEB-4A87-A1B1-DDE2E8919CB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7654371-993F-43FF-813B-12EE776246D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B22EFC5A-2D17-47F8-9DBA-A5D7ED5C11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5835912-A868-4C06-A754-D544C1CA2B3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91DB871-D818-445F-A5F7-C3A1B019904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B0D8DD11-4049-448A-88AB-032EC3114E0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61A4427-64C2-4D5B-870F-4003BAD22C3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1C0B33F-AE8F-4F24-A9F1-3D378FBBB6C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93CFA36-E6FF-47C3-9B2B-476AB7F68F5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650120A-3FFC-4A2F-AE9E-841D2CD84325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8654233-BD1F-494F-88B0-992D5C81B3C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C088F71-4820-4068-9B9E-326536B44B5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BDDA86A-4003-40F4-BC78-2D58F4F8399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C0AE60A-85B4-4318-AABF-8082D2B9C06C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440EC3A9-540B-4103-8C0A-42A81F5EBFAE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D0A9850-AFFE-4D6C-9725-6642BA279DB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53A8E84-223D-4EAE-8522-7FF23A7AEA0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9577C42D-0F31-45F5-BF45-AECD7D2A938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800C013A-DC7E-47B8-A69E-84ABD3D8471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0644C40-3692-45D1-B654-0E8193ADA3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DAFCDA1-8282-4624-AEB3-EB49436F08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63C3B1F4-89A1-49E7-9D20-AAC38EA45FC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21CE4DA-F431-4E37-BF35-796329B9321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98FC3659-B551-4702-8EFB-FF29AACD90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B3506B84-06DC-4D3E-8A61-D5642FB861F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20C5DF81-CE04-4F0F-AEAE-C6049D5A4A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D8450491-7902-4AE2-A63C-9B9822D3816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D912AD0-672A-46D5-8D26-1D94D73FF0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041A4BFE-A7E5-40D0-9CB2-7EBE25D1076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10717A2E-3B15-4358-84AF-4FB7441AD3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3ED9180-67F4-4508-8C6A-7485DA86E0E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A8FC2DC-EE32-4FA1-8EC4-778C9D7156C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5EA0B924-59EF-4B25-BC46-F45840F2432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54A1A79B-C279-47C0-899C-7E19FF7B2C6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7B435B33-248F-4A53-9703-399FA04887A8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9BF9609F-BDF3-4310-B0AC-86C8146972F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87C1D86-753F-41A5-A11D-685F155DA05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7899B51-615E-4490-A222-D2AC3A1E638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BFE76D6-9BF5-4694-8B39-4672E46937A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7040A11-E505-4E36-9333-1448F33971F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AB3819A4-BD0F-4899-B297-5D249D550A4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DF72FA6-88BD-4B42-96DF-4B925334A44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A7E3945-406E-4403-8789-F7072D0CB83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FBECF79E-362F-41C3-86BC-C34A8552B58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48A78AA5-D7A0-41EF-8156-9CF0C530BA9D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DBCB06C0-60F4-418A-94B7-AC352948460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2A46FEFB-2A50-4BD9-945B-7CF4A871A0B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121A7D4-A955-4069-9E29-9F69BF9FC945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5333640-7072-4D92-81F7-D641E93919B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A3291CF-8B67-473D-9101-8B946A0A43D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F242350E-45B5-4AF4-8E72-C914381B309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68EC509-2285-4B4D-B920-2A063360413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6A8F1229-D4B0-4A90-8D81-DBF771DAB67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B3841EF9-C824-4189-BEBD-FD6E462710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7BF9044-3C84-4C05-88AF-9ABB997AFB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F989187-DC06-40C2-9964-17101530BD4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023D757-B16E-4433-8CBE-F85C3FD9D0A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D995DE0E-B1B6-4275-9E17-73D6ACD575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1389143-3D32-43E1-9001-27398D91D5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3873016-2A8F-45B3-956F-A077AAE2966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E56D744F-9F27-4391-BB35-6268DA2DC00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8FF53C6E-F088-4937-8307-0C821F939F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50B8D22-22CA-4BDD-AE54-2ED2BD208C4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F7AD94C-4C66-4CF2-982F-29A702D958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D4EDA920-C57B-46E0-B8B0-BF0963BD43A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CF02F122-2A7F-4B8D-B7D2-3F104FA1338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E1FDCAF-0841-46D8-84AD-DE77091D58E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F1E9D631-500D-4BC2-974E-51605A42AFC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609111A-FB32-4E74-AFF9-FBA5A149E989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3A0F0D99-7E64-42D8-84E6-8FE30290263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5714AC0-49FB-4B3B-B3F2-AD36FF80D21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EB4ECFE-3213-4E53-9070-EEE4061FC71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DC212ED-1F7A-46DE-8F70-EFFEDC3F360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251CA40-2ED2-43B8-A1D9-D7613919035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5448CC50-5FE8-4DD2-A9FB-7E3C284A989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11F911C-4425-43DB-92D8-D45520DB636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E6D69D7-5495-4C53-BF40-6AC4E69957C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998BCB4E-2B15-4F40-AB4C-EC9EA34E976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5A50FA3-2F6D-4ECD-8A0B-6A1B6BE0FA9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8D58B2F-F2C0-438B-8F1E-468D0A8CC26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9095A02-A23E-44E6-AB1A-6D6B315B8D6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1691FC6C-ADDB-44A0-9B63-E2A6122E6E25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979EB39-6717-4FA8-A0C7-F06F000517F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892FEEB8-B6BE-4AA7-8877-72107CA5E9B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C147415-06E5-4B85-A628-FF5F9A1A9DA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684AE287-2213-4474-BF56-F309ACE6286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39506C7-ECA1-4505-9078-0F7074F076E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B6AEADF7-9E59-40B5-B1AE-0165FD2E8B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768B0E1-884E-4243-98AF-266656F37D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88EF669-5571-4F38-8E54-B662F60195F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E92C810-1165-4723-B682-8EDC846AED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391896D5-3623-4963-98A8-21831DAF3F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CA4B39EE-AE45-4729-9E46-BF415DA4F82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088D559B-833D-4319-950A-F519419749D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5AE6CA0-3EAF-427B-9353-C443AACBB8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891A6942-E0C2-4710-ADD8-7C3396C4DA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9087CDE-2B36-41F6-9503-0E3FC8E14E2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62BC51E8-0E3A-40F2-9437-DAFE0A9957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B752005-1D4D-498B-9E0B-01D7187ADBB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4D04A81-1726-41C8-81BA-A993561789E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854E7AA-6F7F-49A1-918C-85F78A0D5C0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C147797-D058-44B2-A3CC-AE4D1FFBE4F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0AD0647D-1EC3-4F9B-97B9-45463177393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609261D-2B5D-45E5-8F1D-AC3DD2DFAAF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C7942763-AF13-46FC-9CDD-30440D272BB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545A193-F29B-44B3-9F1C-525149BB5E8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E482EC65-FB87-4AC1-861D-4DAC12A3F3A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62E47BB-8941-46BF-B290-F62EB2946BC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9F402C73-31E9-456F-8300-27E27FC7DBF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BCF3426B-D27E-4A6D-A964-3ACE80974EF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B3EC665-7CD3-4E8F-A2F9-B2F874EF8F3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5DEABFC-BCB3-4D00-B1B4-60F2C2170FF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215C2514-7B89-4A2F-881C-12888ABA3C68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660B9165-B070-4F40-ABDD-27D80AF6A20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29DCE30C-2826-481C-9E97-BFB54FD81F9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C653E058-26D4-4511-9BBA-D2A5DC03CFD0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8BD03BC6-06EB-464F-B087-636061696A73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2A2B8D83-DC2B-4B50-BFF2-3C6B92C08BE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F205513-F989-40C3-AC51-4A5FAB3E4A9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C123636-30EF-4D01-80A1-FE78841EDA9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836893B-F219-4629-9028-3D2B968E59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3B04AB46-5E09-4EC4-8530-81895809FE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2E597B8D-249F-4FD2-B97F-3886087FC2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0E7B8FA-0744-43B3-ABDB-DAD5EAD9045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E3C6707-5901-42D8-9093-B31C7AAD2D9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87943BA2-5DC2-4448-948E-379C33D05E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6B549B0A-52D7-4C59-854C-123E6FF1F70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A7B59AF1-DB2B-4D13-A5E8-DA2FCA187D9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77D01DFB-552A-4AC1-8939-0F94CE95198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EC15545-6E51-4DDA-9A20-EB73E7AA6F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417100EE-D960-4236-963C-E180190E15E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F8B6C808-3DBC-49C9-A34F-2E590F4166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EE7B1BC-D3BB-4BB6-8101-E0D2B12616C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2D40EDD-0C43-4374-A0BE-5EDAA111FDEE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E8717288-4AF8-4D20-841D-3B41F39A6E5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E07C7D69-36DD-4E9E-BF0C-910CB313674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2E0AD13-1C83-4436-9847-7637410519B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1848160-EC77-4374-8B76-14A584E97D1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FDF078F-72D2-4D6F-8D42-090303DF45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F88DCEBF-3F7A-4309-896C-9B78556686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E693B53A-F0A2-4AE4-B21A-8E10401258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9B12C7D-152A-4854-A2AE-8BEF059A36B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9A88C543-7B2B-4B88-97C7-330851BBFDB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DBE710E-3440-4711-A950-9B2E2A69825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8F5273B-5A4A-4B80-80D9-36DC19D32D4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A4710AAE-8911-4A73-9891-56AC866CCC3B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7D1EA9A4-5644-4557-AB23-773436331E7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7FEBA9C-AAB9-47BD-B377-214B267336D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880F1F3-BA34-441B-9979-FC68A0C62DE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258EAAB-9E13-48D3-A697-E9C3FE6C8BF8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EEEEF15-F000-4D50-9F07-80B2936ABDE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19B39AA5-3BD1-4490-BBB3-55C35B387C2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4B5C877-AC5A-4665-88C1-4C9B7087024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9087D83B-11CB-4B63-B77B-A0DF3E5EFC2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60869ADC-8111-4E73-BFBD-4C31A4606A5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5C91C074-DB15-4D43-9D36-AA87F6488AC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B3E58F6-4320-493F-A212-380013C8F9B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71AC7A22-2610-4EA2-AA2E-973CB21E737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811C981-F91E-4E8B-A8C6-091E22571AA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D6C5F1E-6553-4B57-B2E5-AF054E0E7E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B164D52B-90F6-44F4-8CC2-D79BB99F58A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D5B64E4-416D-43CF-9569-470A7095724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B4F15BA7-6637-4C08-B498-C3F94FE2447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D9CF4D6-914F-414E-9D3B-C22E4B88DD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348FCDC-4329-4622-85F4-6A694EC7A61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316060B9-6CFF-46C3-98D4-6D8EFAD4A5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D847D4A-CBEC-4680-84E8-D7814485BC1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0E5F274-1F01-4F9E-84A6-4EEFBC6DCCA9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E8A35C22-9EA7-4401-879F-086EE71800A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1055EBD2-BA3D-49DE-AC05-4B91A1B8F1E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10F29DA7-B2C3-4D89-9CDC-5E704364F9F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744284F-7E1B-404B-8CA0-E8D18D1EE07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1106149-DFA3-4A3F-B7B5-5DC250213A1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D2E7836-F985-405A-9C95-ABC6D74106D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1E761EE-794D-4790-BB06-8EF98412CF0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9585C55-7864-4BF7-8285-FE2556E02B9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D179B78C-FCC2-4089-9E5F-03B12E8242D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2C22725D-3B1C-48CA-AE89-341618546F1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7C3C431-C013-4F7A-8D3E-6AE3D02A9B7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499F25A4-1C01-450D-A582-97228AE66E0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1F1C67E-4C02-4314-8FCB-D6D46BD63DA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AD2D56C-B32B-4984-BC47-4320A6E2979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9E3EA7B-57C4-428E-A794-99A2A460F3A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42731FB3-A6CE-46D9-B987-0A1A34D5C7FB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D3406BD2-8328-4055-B8E8-69003AA5BF5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BD819ED-5020-4697-B46F-2F0B806E00C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41BE2E8A-6B0B-4DA6-96EE-EAD69D48012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08DDB4A-A9C6-4814-87BF-D51DE9A9F60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BB44527-0580-4B45-96F9-813C7AF49CD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8F127AFC-DD3B-48C5-9A64-620948190EA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9C1D24A-D6DA-4C59-AF74-69D11EB47D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47C09BC-25C3-49D2-A029-98EA38C117D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E7CABE3-52F3-47C0-A024-707F7DB5F3F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72B52A29-FD73-4C3D-91AC-64FE0F154C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0F2C8784-EAD1-4C6F-88F4-6F15A2B9EE3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3AB1E5A-9255-4F6B-8EE0-F4C62BB8D9F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C67B553-ECF9-4F40-9549-7D6A30C6D25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A3B425D-7B4F-49CF-BE69-F34C57B88A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8483589-2283-40FA-A5E6-8380DD4FF97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E0FDF22-5085-4999-8E66-1370911CBF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EB2B552-E678-423B-9988-C57B4C18F8B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3896143-AFC6-4C44-941C-998D1347CD8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87E4E37-4F82-4CF7-8B59-83417F4C67A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44CE0EB-4A83-44DF-8CFA-BA9181F844A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7CF7103-7397-4D13-865F-38E9ADD1E40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630FD1E8-B8AD-4E5D-B464-9D837DCC1BB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A51B8D8-EA7C-416B-B00D-4A191FB95F0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3C883D98-3369-4BFF-AFFC-C44CB2CE9BD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147761D-93D9-4ED0-BE3E-39A325F9B51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6018E318-9A8B-4389-9C02-6B99EC197BA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BC795629-D4C5-4D03-819E-F4C62DD53D4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7EED5A4-FDA5-4F82-A784-5C805DE4294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9600E3B9-8D41-4A03-B062-0DB107CA6E0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753A0C6-3728-4058-9935-B99100C444E4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C846A83-607B-4B2F-BDD4-7DA012457A0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AF5DE6A-2724-48BB-AF2F-A6EE6519873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08100DA-5EC0-424A-9090-BF26E3B6534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9796699-88B3-40FB-88EB-CD0FB86D7A5C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74E6E14-9459-466B-9CFF-7483213B009A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0AE9546-7FCA-4158-A6E3-2A7C3CCDE6E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4BA705D9-234A-4D5D-B262-F070717E1BD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608C8FB-D2A3-44AF-8098-4FBA36D972A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4F63FCF8-BEE7-4475-B941-EE86843E60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716AC505-0AAF-4BAA-BE68-BB9FBB75CF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F808CE2-F0C2-4B62-BA2A-306BC66FDA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6F046F71-A693-42E0-98CB-5DFC0EAC558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D12D4D91-6F12-488D-8DA2-D4BED6421C7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0675EF6-E16A-4AE1-9707-A8DC061653C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03D7A68-9560-4A9F-8D50-3BBB15ACF77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5D2AC1E-0784-4345-9BD9-A334EFC16EC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958E06B-3E0B-4F5C-915D-EF71C96634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9CEA458-A00F-4A56-A847-E1C3AAE444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92C1963-20CB-41D7-9E96-34EE6493DF6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17B6C33-B0B3-4659-842C-86D623D054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B752F39-4CC2-41FF-9444-7C32024C911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0CEB0A2-9009-4191-BBA4-1552C0AAB8A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6CCB9EBE-B28A-41CC-8183-861E14F168D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8502B8DE-53AE-44FD-8209-EBC52C8D387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B990A1E3-86F7-4FD5-88BA-60A9529994A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8934095-0721-4006-B536-8F22B68B70F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5A4C0BFA-494E-4150-A7B7-CBF6658AE9E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5A1D0BB1-623B-4EBF-A53C-049DEA98D54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44CE5CB-F59F-436F-AEF9-258489455BE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263724B-7AD7-4EA4-93AA-C188A9E46DD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EFFD6B77-EB3E-4EEE-8837-3C27DD4F565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B83ECDA-1CA1-45D7-AB1A-8012D746A7F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B9951ECB-9055-47B4-8F8D-D989EABF135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3CCE1A5-3F29-4693-BA96-38B4544B76B8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1078C581-2681-4740-93D8-9A0860C1B73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7BDA9A5-0205-4E20-B8AE-7D7CFBBB53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E69C91C7-8791-45E1-9A64-A75802C9C1B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1357944-F3DB-4D5D-8AFC-393FF644CDA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CDDE85EA-8BDB-41CF-9BA7-38FE0A282CE8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63E5631-6E80-4ED9-92DD-00326E147D1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E7C4ACF8-A0AC-4D7D-9912-9C154AA9DA1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F1D0305-7BD7-4B0D-963F-B338A8A0076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7C5ED256-581B-459A-B9E0-FDE587D542F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1F742923-8375-4F61-9033-496413555E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642F1F9-C498-45B5-8F88-E5146399DEE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9F4E4244-3882-4DC8-B952-07A958464D2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9D4CA2C-47C1-427D-B7D8-EA9F2A8457A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D4459242-68EF-413C-B558-160C22F751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042DBD51-5816-4956-BF8A-FCD74DD7D9B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3DAA20D-2573-4C10-86BA-D4E0AC5053B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12651481-60D1-4DA1-98A4-7C37FEAD260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B9874445-1EFA-4468-9369-9A8C8FEE88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D2F06E2-C080-4169-8157-F0B5BC71F98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B398DDB-21E7-4107-970C-EF9A534758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EC19BA3A-E08C-46D3-917F-C29C7E3E20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6768F863-F894-4F12-B55B-2C98EC46A47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E72187F-B8DB-4A47-B0E5-AA700C307B1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13CA90F9-01CC-4637-86B7-D23B413EB72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F3E118A-F2B9-4D42-9C03-EDDDCDF7725D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DBC5A54-ADAD-4720-AF46-7C61A89484B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D72FC96-B786-4DCE-B085-125888B70EF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3E65E863-2590-422A-9E16-09AE86B5110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55AEEBFD-38D8-4C40-92F0-4FD9D0E7C3A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2F814003-D2CC-485F-9B66-470D5AF62DD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C7641DF-A50A-4326-ABE4-559EC3DC064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5AD76C42-BBB1-4787-8607-C5601332318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D694913F-FAF1-4832-84A7-01A734C0138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BD688312-6E39-47BB-9999-3559F4289E3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CFCE81DF-CAFB-47A3-9561-9CE17BD09FBD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07FF042A-C681-41AB-A24E-8C0AFE800EB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15FF254-E81D-413B-BCD1-8A55B4A43BE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22208BCB-8DCE-46CE-A428-E56B4FF2F55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06E8DE4-2437-4001-86A0-7F50E803B04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4E398E2-34B0-4158-91A7-B9178409DE3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8C82C81-9C99-4DE5-9519-A0297D78F15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43FDA807-D1E8-4792-ABC3-13C15226B7F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BC18CEE1-76F9-4FFD-9207-DAC19CEB301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EA519A2B-B0D9-46C2-B908-48F9893136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FD345B59-EFBF-43EE-A683-5BDC1337A83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902C693D-6058-4177-8165-A589D49744F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4E7AD431-75E0-4168-8242-5B0AEAF8D45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22474DB7-3A09-4225-92E2-18E9DF6DA0B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4CF33F9-864F-4CD3-9496-1F93C59239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8B8BCAB-6278-499B-B76E-F8D60709A8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B7B01BE-0B9A-48A5-BA86-0FAA0B8B298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F1315291-1D5A-4817-95C0-2825548AE3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47E8F40-A414-4354-A461-9CDB24A1905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48FE7E2-0E9A-4EA5-9079-04193C159C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C9D739E-479E-4A18-9121-4D835D99419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5EA8FC1-E3D6-4A33-8B28-B9A6026EF8E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9F7B878-5AC2-443D-BD8A-3B224CE52A1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ECF442C4-5A1D-4E90-95F8-36036C6F3D0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3E707B0B-7D9B-4618-890A-E97CFF7CC1F7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FD4530B-86C7-4ACC-8A42-0975CF3F44E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84677EA1-EA30-43D6-B0BC-D8AFAFBFE47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581C6F30-1B1F-47E6-8762-CA7BB213FC0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B7DA834-48AD-4ADF-8E66-095D0D7140C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75389B80-07E7-4AD8-8321-8123F44233B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A457CA7-3464-410D-AB3B-FD53758A7C2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40F5D03-34E2-4081-81CC-AA219A3A515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9480320-3373-44A9-9FA4-BD105BF9299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298A846-0E81-4A61-ABBD-FA5FC2780D4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F479DD5-DF1B-4416-A0F5-E5045C5C0CF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420D05E-66B9-43B5-98DB-FC1DD6AA5C2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F1136FFC-3980-45B8-B55E-2F47D41807E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6C3E3C5-FA43-40FF-8157-2D73D7D630A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497CB369-1DC9-440D-8ACE-2677C7A66CE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88F47FAA-F60A-403C-8B0D-078876B3986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7EE80C9-A9B7-4706-9298-B819CA2753F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B190C507-E074-4C78-BE62-5BC0C0D5C1B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7F0BD63-8B9D-4EF2-BBBE-0D048D1E4A9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EB76E33-93DE-47CA-B406-67B8F46723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CC49D97-CD22-423C-8DC2-8C39B2B7D2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4CC2A04-4719-4087-A419-B2D799FE250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3520F7E5-9836-4D79-A5A8-15CB1C6471A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54E91FC5-07F2-4727-A0E4-6935D3D38F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B57E48D-58AC-4199-A291-16E9913F2B6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ABFF96D7-EFA2-4C93-9AED-8C833D0C32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69DD99D-5AF8-43D2-B9E1-E08A1939566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CC5340D7-042A-495E-85AE-44B4F1D66D4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3A499A86-46DB-42A5-ACAE-493BB4DCC61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DBB99B7F-2323-416D-A314-CD0048B1F6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3A8880BA-2C19-4C18-8364-B348E4F33DD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230847B2-69B9-4014-A311-DEE53DD5B85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017819E-0A01-4CC1-9F72-AC0D8D4288B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D02F344-2BCC-48EA-9EE0-9D2775A6C59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9CFEAF9-DADF-4703-8569-C5E996480D1E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3F579DC-9811-4F2B-8F95-12009E8D8E3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79D016D-2FC3-443B-A427-8DE4DBC25E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E634E6D-B437-4E65-BF34-F5DD7A133F1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AE54C848-BB03-4EC6-9F42-939A3D83C0F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63992CAA-A6B6-4893-B4FF-6B214CAD31F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36759F1-0A60-4ABD-9B13-7E9D1A7FA15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D61C2EF-ACD9-4BED-BE25-4455EE5212E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3C875A3-8BA9-48C3-9163-224DA8BB216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D3662482-0337-463B-BFEF-7EF04035047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F035E59-D1D1-494F-86C1-0D3BB7DED59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44AFCFD-B8FB-47E0-BDB8-79F25FB41C1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5310229-A795-4E11-9541-5A4D984E840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C9F8986-84D7-4F99-9F80-0E8DC6ADE0C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13D8C5B-E251-4CCB-AC02-9C71BE6FA164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B4B94A56-0BA5-4C3E-B998-2FBAC3A6C40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6F709724-409F-439A-9A6A-05A095DD2B2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F3929B94-C58F-4462-BCBA-3D33660866D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8BF9A671-3EA0-4989-A797-17C1ED09F34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ECD76E7F-D768-44D7-B896-F1C42BCA94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B275514-0E43-444D-8AAE-52F66894A0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F2B0687-FE1F-4886-8BF3-7E79D673197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997F72D-8850-42EC-9D45-D55110F14AB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5640238D-DD5A-4547-9F37-F00A58EEB0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6994F97-B70E-4BDA-9184-BBB87142E97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C80370BB-0998-4B05-AA97-28EEC417381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5C89675-243B-43BA-9C46-C1DBF456F85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3E8E4E8-B03D-44EE-926F-449DAA6C8E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8F16E4E-F404-4E3E-B911-F4892417326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AEBD8ED-4DBD-463D-9A9B-BACED44E00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BC13D09-2B29-4482-A8A7-C21CEF50770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AE5934B-731B-414A-9DDC-6CEF2D9FA88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3A24D94-CBD8-49A5-9E95-4D98221396B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9F0E3C7-5CE9-4431-9390-02FCDECD0E8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EA1567F-4028-47DE-A067-DF7EAB44770B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F9F6AB1-89EA-4FF0-97A5-F13E4B8233D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2B09DB2C-1583-44B3-AF54-D799AD8D49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72C150D7-EAD4-4518-9EBC-AE9B124CFA2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1AC4F9B3-F2B9-4027-AC03-1163ECB8DC2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87762A0-96D6-4383-BEC2-4C0B4F542EA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C9A274C-1829-4EB2-B0F0-362BDAB5B7E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25F7BC1F-ADAD-4189-B44F-253B401ADE2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9911722-FF17-4C5A-BB6A-30262B6928C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1D93C291-B930-4757-BB10-EC5164AB502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A1EA24C6-BD17-472D-9BD3-2CEEFF0016D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45449C7-4427-46CB-A994-DE3E9460531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53C23763-11E8-40B9-856D-563DEFBD99A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52CC0978-F9D2-4162-AD2B-F116EDA1EBCF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87D1EEC-958B-4971-8CD1-3EF214137B67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60E5288-B4DA-43FA-80C0-9C768B0049F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82EC0F7F-98B7-4ECB-98C5-4328214FE1F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9CAB3420-7BF4-4128-AEA8-341FABC2F8D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F0F6FB9-D491-4A2E-929A-5E9C2331735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767BC13F-DDB5-4AE8-9B22-696B7AD9D7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1EE1F19-635E-4D7E-86D3-83057441E9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4545000C-54C3-466C-A3BA-54408FCC220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F2226C7F-6F6A-4005-981A-66A418ECF73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797B43FD-7E4A-4853-9D34-28E9005A68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11CA937B-D59A-4AB1-9086-C307871B017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60DE56B-0D17-40D9-9691-9D31F80A9B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658FAE1-F5AC-4886-A6FB-E58885AC9A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12788BEF-2BFC-4C60-A20B-ADA09C0777D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99FE22F-74E2-41E4-8A11-318C79B2143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F08C73A-AD65-4380-913F-9E3675337B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269B2335-7889-461A-8A6E-BB4AD7A09EA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95AE1AF0-370C-429A-8F70-BD9B981F0CFE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E1CF289-808E-4A18-B2C7-87DED4F84D0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78102F1A-C5DD-40BC-9A84-2F2BDD4B0D3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5D5B7C1-9705-4B70-8BFC-810476858C0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69A24BBC-5135-49E5-B42F-F26F87BA4D4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D2D886DE-ABA5-44A7-8900-252D4FBC74D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9DDC20DE-2DC4-4E6F-B6CC-CBB454C11EF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299F9D6-EE14-47EC-8333-2076DDB0B5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BB5AADDF-CE73-4894-91B2-6B0517C38B4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5F1C62AE-3716-4546-ABA0-335C82E72CD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24B5C0BD-884C-4949-86F3-8776CA529DF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F5E896E-3F35-4710-96F9-6BC0EA89866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EFCEDE2-94F3-4349-8941-428027F9AA02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80F7311-4D84-468C-8C60-DD0709A5839D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7225710C-F3DF-4DEC-8753-F4EED115CE8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EC17FD8-5A63-4979-9DE1-B28E7809101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BDEAC69E-3996-4D4B-B15D-F163B04F8CDE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B53174F-99AC-4015-AF16-DDEA3F044447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584B13A-8DD1-4D74-A4EA-1E65E912AB2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4946495-9604-4536-93BD-374E8F61CC2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4D6207F-4996-46A6-9222-B7FD7667D65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450E9F2-E98D-4745-B45F-DD09A0D01C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7D140FC0-CC21-490E-B63A-6129801821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BEDC83D-19D4-4C7D-8A07-C72BF1F004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17F770EC-7991-41B8-9C6B-86F396DE77F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95C0BDA-F941-4269-832A-C17026B0DBD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148A6A97-58AC-42D0-A1C2-56E9B145E5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51D24F78-21E1-48A8-BA41-69C0F848E24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F2CED99D-FA70-4A1E-9AB4-B7791D8B60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8FCDB7C0-0DD3-441F-9588-1DF24C3E69A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C5231CC-2520-4AE9-A501-0042B1E094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D7FCC84-82FF-402C-967C-9BA4AA4C55D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1C959F1-002A-46BB-9448-1D57B459BF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E0502A2-1BD3-4FA9-9194-F662F161899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90E6CA4-BCFA-4274-9004-A11EAFDFBDF1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842DD89-ECA9-4BC9-A43D-4BB18B45732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1152FEEF-512D-4942-BDE6-DED6494562C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0DA8632F-A2C2-473F-AA11-0DADA36C6C0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8BC3972-EF26-4D92-944F-BA2D0473432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3BAB4C6E-897B-4891-82EA-92BF0B1E0FD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18CCBD9-DD95-499D-B6FB-F87E6D75DD8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AF151CAA-0A36-42A1-9344-85B9F2AA980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38249C2D-1B88-4AF3-85E2-D9A5DA192E7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DACAC14-2CC0-484E-B03B-6E4476BA0E6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EF8E009-787E-4B9F-BB82-6CABF8D5457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C14925E-DDAD-420B-96E4-241F951114A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B6CECCF-6A5B-4949-AA94-DDD6EB4CC9B4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C8595E5-10DC-4653-8535-2FB4B6677D9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2547FF6-7CF3-494D-A9FA-D396BC19A0C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24D91F8-A888-4994-B643-50CF83A0F89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5056926-0AC7-492F-AB60-D9B3491F1E95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EDCF054-2B65-4E1A-A06E-360FB7C62C0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29DE5599-9413-48EF-94A1-71380AFC54C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C0581564-BD96-44CB-BB33-B10CB55279E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B341C5A-1455-48B8-83F9-0C17C405014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0B27C10-DC04-4805-A5A7-BAFC2A5BAF6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A39FBAF-D3D0-462A-BEFE-FFBE34AD36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F1475D4C-DF4C-4BBF-87D8-1140E16CAE6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34A5E70-7553-4A32-B419-044E04378C1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FA96E304-0BCC-4A35-A16D-985DAEFDDB2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01202C0E-96EA-4D9E-A741-535D975873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48884AB5-905B-4FB4-A398-B77796DFE5F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D2459D33-F381-4755-A868-A0E85761292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F756698-F0CF-42B9-B9B4-77FC52CFBC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C3E7DC9-581E-434E-8623-199F609386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8E03F06-5E5A-4EBF-A013-EEAB7F63210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4611A54D-D7F8-4C2E-A30E-D87B34AE95E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7CCD7AF6-AB41-4121-AB65-D16729CC908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73D317C-6531-43CC-9625-B2F4E549ADF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F109E1A8-0C10-4017-8956-F82744E11FC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81D4EC17-8D04-4837-9D5A-2454BBDB6F0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BD6F270B-AF61-43BF-8EDA-2E65C871A51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B84190A1-8288-4E84-983A-99F3470E5A5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E696DD35-769F-43A0-8E3E-598A8BBC40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EFC2E1F-9B87-4A44-896C-901E72FF30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4C5AB3CD-F5CE-4126-A646-0AAE6A6B21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8EA4D82-C142-421E-863A-6D92620714B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7D06725-605B-49CE-A68F-B290DA3E719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4EFBDD7-5F92-41EC-BE7F-B9939B619A5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B093EAB-863B-4A1B-A566-BE5F584750C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15C2AAB-C677-41AE-BF73-F3ADE9DD6D1D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273A1179-3E37-4052-9293-AA3DB3CE1CB3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338991AE-659D-463C-93C9-955C9EAAFA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5EDEF955-C378-45B4-A5D3-272AA4A305F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4798D31B-FFB9-4BD0-9F4B-C26AB2E7AA5C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F745D366-250A-4549-AAB2-4D1106B6549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1E9437F-F91A-499E-855E-EB4E5286801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79915CE-8B52-4E2D-A32D-43162950F43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38EA5AD-EEF7-4F15-A331-36D44601A83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FC55A64-2F0C-4308-B9BB-F1C5A7D7538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08B1902-0933-483F-A4CD-3A8CBD2512E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E954AC6-D2EA-407C-B514-0FB10F1EC1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7063B69-315F-43FE-99CE-BD7BBB48C7A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D6F90E80-544C-4E67-BE20-2708B86D96E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753B3348-6212-4F75-9BE1-3D9D94532AD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8947710-030F-4F81-BEF1-347D08B58B5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B66E448-9012-470B-99E9-04CA4CEDC70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B1FD8A3-CB4E-413C-A4A3-D78BED6879C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F85AD206-12F3-4F06-A476-FF46A5BCF5C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70E52A7E-0158-4206-AE51-03A05F0FE10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D95FC3CC-0A86-4A67-95B6-74EE17036D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CC00494-8698-4121-A55C-272B5095609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8B7353C-DECA-4A54-B604-649DE570AF85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7186A9E-484C-482F-A61F-51266C9B8DC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0A1DFEAA-5812-48E3-8B92-BC68D6ADACF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7BFCF03-6E5A-4400-AC4E-A3B8AC8E56C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8C02F30B-705E-43E1-97DB-6A3A7BDFADA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AC13F318-5D51-42DF-8D77-AC8D425A0DC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CE2BDFD-CF77-41C9-ACD2-54D1404C39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DF734A1A-2584-48C9-BDE0-A94D7C27EE1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068029B-C5E8-452A-A2DD-137434140DA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820AAA6-6742-460B-BE9A-AB1C96F43A3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BD6FC2C-C667-4E77-B740-3990F95FF25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8D898C1-040D-4138-9FF6-74D9325D9A8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67569F6-9D4D-4501-95C7-BE73232E9C1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30816A72-123B-44F9-AF1D-032E3376D13F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577A9C5-4699-474E-85EA-AB3F4A0D7D3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62E5CE7D-BD92-452C-97AF-0C4EA186023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5EDF4788-81D5-4B73-B0C7-DA8DAD139FA7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ADE2FFE1-FC2D-4047-936F-01F4E8C6A8F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AB82892-84CE-4811-AB3A-C500802E02A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32AEB8B-8FCB-4C3B-8E43-F0CC2648959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08D2DE3-D112-4BF1-910E-BB32F5ACABF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6ACA1D5-AC33-4226-8877-5EA0AF847B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5B2DD61-EA81-4147-9495-264FEFEA56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D9E293C-65DF-4FE6-BE20-75FD311B6C8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93CF83CF-7CA0-49E6-A9E7-78EDFF0FEBD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7676584-1849-448F-BDD9-D12EF22F79D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DA10C21-8F8F-418B-9B53-0EDC8742B6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806AB358-0C0A-41BA-8D99-AE8A8409E3F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465832F5-BC52-4CBC-82CD-2D0F345301F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CDE26A55-D894-43AD-ACC0-4E47127EA11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521466CD-EE78-4AAF-AF40-F9CA4D023C3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200E0651-1C6C-4F16-80F4-54573DDEA3F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0714EC76-85FB-44B8-86B6-C22631E158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304EC74-3FAC-4C52-AC5D-8A16F9E30DB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B32F7BB-67CA-4462-938E-0497C95C2814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9EBBE6B-80DA-46A5-9447-10DB40F949D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0999DDF9-9046-4FC6-AAD6-19389EE738B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01E7708-A60F-49DC-939F-28BA06D9C63B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78E231ED-B1B6-4F95-8505-64533E3D407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9935C09-A893-43B9-9D9C-7ECF40536A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EEB0CE0-2D31-4459-A6F7-7F43FE2CA36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C4B6E78-F913-47A6-812C-CCCEEAB8907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7D2B1EA-264C-41B9-A4D2-74E8B0CF0AD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D574515B-6C6D-4601-8A34-6A53ABF4D7C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B85FA1D-ADF5-450A-B40E-4F74E07EA9F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EBAF24AC-B7E4-42B1-B552-04CC0CEF717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5AFA3B49-DE16-42C6-81D6-80AAD3DF8224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F7802D0-4610-4B08-9E1F-D6336BDA7BB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661F694F-72CE-4203-BF19-283A4AD1AE1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8E70340-5FE6-493A-A050-5AC0C0C13E8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2057B487-2524-4167-A68E-ADC270715F3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35F9C64-B2DB-4D4E-8F97-48A50F83605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52E76AF-7988-44CD-BFB5-A4B01829BB0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0993C839-A38E-4F69-83BF-85358A32416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08EFA61-353E-4AC3-96C3-E1E6D048C16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99553A00-9C1A-479D-B20F-E35B3F135F6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2453BCA-8D2E-4B2A-90C4-EF9BA3309F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E9C84B53-2B85-4137-825F-2FC0172E66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2E03B32-5DFF-47F9-9AA0-A0A6FAD949F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C103CE1-6651-4088-B27C-C937D23068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D0C4A351-D647-44F0-AAAC-622790273E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C5A4AD3F-FD44-4325-A979-7B3B154A9A1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3F6FEAA4-A382-49E8-B726-6B3C51CA573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BEB1008-561A-49C5-93DB-D9B695FEE36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64790E8-6B84-4423-BBA7-CC70098CB5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9662183-B243-42C7-89C0-98E5558BBBB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1AD6E771-7F44-47CE-8A45-2130518AB89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5924D3A-2466-4607-8201-28657BF2402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57A9714-72F6-401C-8199-9A84A13FFC4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2F12591A-903D-4616-B946-E839F4A6492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6C20818-0855-4FF2-9AAC-A20196BFC1D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F6D57471-C5C3-436D-961D-C5B7A2CB3C53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AFC2917-207D-42E9-9E16-C63CCAF70BA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AD7D399E-120A-4067-A976-351B66F184A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95C80C93-2A89-46A2-80D6-02C59EE034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15EC22B3-81C2-44EB-A607-220271079B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B63BB05D-9FAC-4179-9CC5-C736E3D6F7B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D2E71BE3-D2D1-4522-859D-C80695C5381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EC19F310-BE2E-443C-BD37-A3D8DB1E327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3AD738A6-9C8C-4EFA-8886-44DFB1C39E1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83CD523D-028E-4C96-85BB-E90AD1A42C9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EBCCC0C-DE2C-485F-A175-B2A529FB9CA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BAD7701B-C19A-488A-AFC6-3B312C6C60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25178881-0E52-483F-9964-E3712483824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E7C74ED-91D0-40D2-B89F-E2F3F8D071A9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A0759E8-4199-475F-87AB-CC2EE56A99C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CF17D1E-9CB4-433F-9728-6AD50A3FED6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950BEDB0-3450-4895-9C71-CC8EBFFC839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7A978725-236C-44F5-AADF-4EB87DA12EC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F617964-B61C-4B05-9995-7A31C52D619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A516E7C-616C-498D-9F2F-EEDCBAC0EB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1DC207FA-76DB-4765-8BA7-5177EF5609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8B40842-AE0A-42B9-82CE-75931D32EEB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1EA58F3-EF9B-4B9A-BFFD-DC4C4B60F97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5B40390-5E30-4702-9555-74A8B33D44B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C8F729F-B4BB-43D2-ACD4-A4C1413C619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74671293-4C94-4E89-8F21-66364413EC3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3C632E8-338E-406F-8D6F-CC268A61B80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E739A61-D290-41B3-9CCA-957B248E20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65ADBD05-B146-4C00-AD3D-5FE301B9140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81CA2CD-7DD5-4008-9386-DAD4D0DA79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6507FE0D-C586-4D0F-9F6A-AC9973EF109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EF18C9EE-0C79-40F1-BD77-07B2E5CDCF32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1D2C17F-1C0F-4246-8131-955C1CB948B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D5545568-20D8-4CAB-82A5-75274B17ABC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297B7CA-3F8E-4DF7-93A7-2DAB422C6D6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EDB070FA-0363-45B5-8CD3-34DB84BBA86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677E4196-9C2F-4B4A-9B68-40EC48C247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165770B-AAC0-4DC6-8F52-A609D0F97FA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877592D1-6B2C-48E1-96F9-0BB9671A932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C8EF1F0B-902F-4793-9648-BE07656171E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25D3C93-7EE7-4DFF-ACC5-D037564DB41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24EBC3F-A646-4F59-A519-D0DE60ECA62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4606FB08-7B8D-4C71-91A1-3574E31B2F9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3F208276-8D2B-4F3D-A07E-A5466F6C6417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1BCA8517-E210-4465-914F-2E2FD594277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09F47EE-AD7F-46FE-A2AC-1A86DD3818D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F0ED5B4C-3AB5-4050-9462-76187D6B6D7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95769DE-C5D5-4F69-A066-1335FDDFAA8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6FCF0D5-3BE6-4DCE-BFE0-8071104EA718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681BE37-DE39-451C-9BFC-1D1B0318FA6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4EF2105-B64E-41C0-84F8-BC7F0F785CC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AACC60E-2352-4DBD-91DE-F293163B579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575B5E5-787B-4EE2-A02E-25A0BB03206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7BC5963A-41B2-4EEE-A237-84AA8049DD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EF1AEEB-4CBD-4430-BD8E-882FCF2902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4F9507F9-5FD1-46BB-B953-F9DE1CC4808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0FAAC44-73F4-42E8-BFDE-9777DFAE99C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EBBE35A-1529-4AF5-8D39-33E442DB58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E39CFE26-AB69-4244-B2AD-5DC3D143165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A3FC0B5-DDA4-4486-94D0-20E6EE53A06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ADEC2792-8415-4317-A193-C39E3BF6A37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FF4C8721-6B62-4947-9AEF-4FE83DA5BF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A548E384-5872-4926-AAF2-38631D3EF05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6B187BC9-06B9-4080-A2FF-EB6A40B215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C107176-FCFF-44D1-87E8-707454B678B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D1D13040-650F-4387-AF2A-89FD590DE926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3817E71D-3411-4245-A172-7F55E8CC700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A966EB97-A569-4803-B8AD-E33DF1ACBD9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DF110A4F-BA72-41EA-9413-9EF5533E8E47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7522387-1876-499D-9C78-D07CD4F5A37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A13B54D4-4153-4460-818B-05B96D0FD30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7527F7FC-703D-4816-BC67-7FC22E1A264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B02BA5C-FE18-4149-9073-0D831524DC4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E769EC7-88E7-41F9-8067-25024F6D212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A3A23ED-8FA3-4EAD-AA7D-99AD890AC08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3FE3863-583B-48BF-BA7C-E5E4D9F8770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92EB380-9396-44D6-ADC6-34006663EAD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B62509EF-CA1A-4BEA-8605-B59E5C25B8A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F3231C0-F852-4F36-A711-74CDC69ECCC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FE3D2236-6BE8-4E2B-9024-587DA1ADCC2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988C105-ADC8-4915-A7BC-5B2B9E9A3ED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069E9C0-9511-4C5C-93BE-47F86B2665C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51E14D9-45AC-42A9-80E3-C2F92DD3FC84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96B715E0-5B2D-44FA-A1FD-BB732558F27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4557257E-3D47-4340-B7CE-D4589F6A38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547B85B-06EE-4B30-A874-8B3FAFB75FD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1624F1F-9465-4AFD-B59A-FBEA9B29B57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8D80E47-3EB8-431E-9D35-BA8C5F0848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99479B39-43F7-4851-9E2D-7114B2895B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6E30A2B-6250-453A-BCD3-794A29554F3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4934F17C-F2AD-464E-92BD-1A03B4BD435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A998C19F-64B5-4B74-932F-0B6E34A751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CDCCDD58-5912-430D-BBC5-84EB1423E66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16A6EC91-AFF7-48C8-BCFE-B6A75DB8DFD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44854CE-3B27-4198-A12E-AC7457BD9CF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D250AFB6-1874-4179-9089-09522E81A1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B8B2849E-5D8F-4A69-8C5F-6579C92669D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E6A60FC-6507-4B51-BBBC-DF2168DE36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EAA04386-79B0-4415-8D5D-36BEE1180C3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3ADA8F87-94DC-4750-97EC-6F2986BBF0E8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24E0F9C-DAD5-4E97-B9E3-918DFCF54F0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54B87262-BE93-4043-84B4-D24C0F851C8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561B1EE-E296-4DF0-8429-F652AF62964E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69B9B08-7BD6-48F5-8482-F6902D5FA0F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46C7355-57DB-4450-A9C7-B380CB5705D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E2E356B-8757-410C-902F-891C1929F65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6360F83-5CBC-47C6-A7D4-946B3BC216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C12A7FF-7659-493E-88FF-D54CB2EE1AB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574955B-8D52-4268-BC69-E908132F521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DF67CD3F-4199-4D7E-BA6D-25F530DC2B7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8E14589-7BEF-4755-A003-658E0EDD8DA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4254729-C26F-4B7E-BAD4-0490528F7E3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AD14A64-85E9-44D7-8EE3-9508E2F743E8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E653BA8-A0DC-426B-848A-394AADD548C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866C2DF-B3AE-4798-8A2F-3BDFD6E83B5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30CED41-E550-4EDB-8A89-FE047FC076A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05851D2B-8E89-4ECE-958A-B19532A4A173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D1DD4326-E83A-42EB-846B-E6E2980C3D4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414E409-B6A4-496C-8E53-2B513B9A61B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C067F3D-B5DB-43E0-808B-0131EB1776F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3B75C62F-A138-4931-A1C0-325FB464138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8635D6B-372B-42AB-8DAD-B22B516F78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834561B-8E45-4B83-9B99-BDC13C7C8B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7FF449E-89C4-4760-8E6A-9C9D35075DE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5823EB8-A1DE-4421-B2A7-D3CD4208189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9C001DD8-4DBB-459E-8DA3-2F062EA668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59C29EE5-5367-4543-B802-2D9BE8902CA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D5F259C1-576B-4370-9801-1DB26FD2D7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143B27CF-09F0-46D0-9D05-0BEA17B6677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17CF560-6314-46EE-B808-46AE858F2D4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5BA5932-C4D1-4729-B78D-D473AAE6DA1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5CCF956-B860-4CEA-B1B6-E195418BE0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3705605E-6717-4A00-B1A5-288F3ECD4DD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8F15921-8583-463D-A8D9-A157E1CAC618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E8C951C9-5BBE-40C7-8632-AA6DC85287D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F45BFE2-B375-4636-A5A9-99A4AEAD839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536DE132-2770-40E0-99E5-8B6615F668A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26BC9C8-586A-4515-BDB2-E2BF7398001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A9EAE57-8E78-42E3-8021-E52E87C74D7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58B37E73-3BD4-4598-A8F6-3B53409AD66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7E8A1F7-7C83-443C-98C4-F78BF00B37C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80B16FB-21E1-4405-9A29-A5270D363C1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6B93B2A-462D-4D82-8D3B-1104F9B8C85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7E69F1F-39F6-4215-8997-1197AD1D47F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1BB92A36-BE00-4931-9BC5-60083EECCD2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4E8D7C4-5EAC-4323-B0D8-69BE8539D75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0E92CBB-1727-47B6-920E-8FFEC56F9BC7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6B79622-2EF5-406A-9E8A-09ED3358999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6E42056-83E5-4352-93ED-54CE6C2DB67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CB64D75-9A9E-41A3-9BA3-F1213FABBB8E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4EDDC7A-50A9-4F07-9944-5E2E2E65B9E4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E13A554-C56F-48A6-B8DA-D3AE27C6A04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166DC59-91D1-448E-B831-72C28625434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2101DBEA-4E87-4C60-9B80-97803023AC2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16C7CE89-7335-4348-9CFA-20BF0CBF6B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DE8EB7E-0494-410A-843B-2B664D2503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CC07A60-9609-489C-AF40-5C882EAA0F7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ECAA73BE-743E-4BA8-B61B-C4F419B2925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36B4F32-16FB-44C8-83C7-74574B4F3C9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883E6B39-C70A-4CEF-9406-A8C0E0F4F9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D46B592-A954-479E-8213-20ACBF16501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516DBDAC-9EDE-4797-9EC6-D95898FE492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C3A13A6B-AFF9-4C6D-A3C2-5D19CDE87D3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55CD710E-42ED-426F-8225-00AE6067AA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E75AF87C-153A-4A1A-B3EC-503EAB21A34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A15C0A8-D6E5-4E49-9FE1-AB23A84859F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9F6E9F33-742A-4375-ADE1-B4322D5ACA2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48D573F-77B4-46C4-9B08-9760913117D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7BF876B-83E0-4386-A92C-07333FFA259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C20CD903-2E09-41F2-8CD9-7EF566DE404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FEEEA4B-95CC-4179-84B6-9C6CD13BFD1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CAA141D-B8E7-46B8-860A-A65E17C4DFC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BC1376E-2830-45FF-9DC7-00F8F60905C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9317368-B750-4497-887D-8B40C9EB621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6870BB9-A500-4EE5-A65D-0AFBC2A376A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85F83BB-86D6-48C0-9D95-2396771B57F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1A8A2AA-933B-488B-8DA6-C4834E624B8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28FB923-304E-4608-A0AA-98DEE5D15F8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7E32ACE-1677-4CE2-BD89-7D5D06EDC93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AC1E166-BA32-438C-8D4A-1D0BCA0C7C6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68032870-8695-4CD9-B24C-3089A7BEEAA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8F641851-AE0C-4345-B752-18EB29D8426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3E5A8A7-B290-45CB-A6DF-0BAD4F8A32C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BC5EE9BF-FEBE-453E-B50F-B714952E3B9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40D4BAC-AE67-4B58-B956-0136867F8F46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97F1CC8-AD7B-4717-8F67-12C3EB084A0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9598AE0A-1C42-4E2B-A368-D290A431E2C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187273D-D12E-4649-9D6C-B93BBECFB8F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5A640A6-E438-46BA-8A2B-D43D2A9EB14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0FEF2326-98D6-4FE0-BBC0-EB093935AD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A79E7DCE-DA1B-4937-A8BF-87E1D18001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DF53E6F-84DF-47E4-9640-4CDD4CEAE71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60776A2-4116-41B0-B624-E9D7B703A15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4F30A9D-AAA8-4D8B-98BE-F8331A637C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DD3A7844-888F-4D9A-BBF9-6EEF3F3800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8F048C5-F5FC-4679-ACB2-C10184F530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54B85AEF-8DCC-455B-BBF7-EDD53F05054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EAF133B-512D-4C5C-9695-C0BEFF695E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05A9F74F-6E8D-46B7-8399-3F0EA8242AE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503F73A2-F95C-4029-93CD-1E94B045BA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2966B61A-9320-4CE5-8FDC-99AF5774710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F880BABB-7145-456D-9B5F-38D003828FC0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EEB0134-1D13-47AB-BB35-DEFF9C0E282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A20F7BCE-9AAE-4115-9850-ACD05BD0F57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B64AD010-DD8F-4393-857F-7AE944CC68B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90B3BF6-27BC-4ABB-9E26-24DA93E4604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2212C902-CA6F-4674-8CB6-3FB59FE39E9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C8969C3F-11EE-4A80-AAED-380E3DE2AB3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9D43C0D8-D3DA-41E1-B63E-6A7467AD978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57FA58A7-95CE-46E4-B76C-44264E9AF73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E3933B3-3E5D-4A13-ABA7-6A08B54D290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51A003D9-9A86-4DCB-BC53-975DDBC8B84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106E7164-8CB7-4D5A-ADEB-ADAE478B77F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D7B91085-5C9D-4251-BEC8-C6140346D2F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893ED6A9-7F1A-4FE8-BB27-9FBDF1E789B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0EB1DCF-13CF-4BFE-869E-43F607BC7FE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BC51A106-4645-4EE7-BD4B-798C3E7436D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A808DF7-6CD9-4A1D-A60F-F5061E7ECE5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3BDA5FE-F212-4849-AEBE-A251E1FB125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720B6EC-3F8E-4B2B-BD8B-7319A1E1061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D022050-0077-48D7-BB1C-545D4818DFD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CF2BF9B8-5DDD-4393-B459-08202D9505E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AA6CEBF1-E82D-4625-84A7-835213F433C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F290B2E9-3389-426A-88AD-DD2DF1200C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06BCA49-3E81-473A-BD4A-A320FCD070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9015B8B1-CE5A-42B4-AE9B-94A7709518C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BD9EB0D2-A079-4F17-A491-23CC1366464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BEC375F-0876-416C-A167-F04C51632D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547FF2BE-F528-4647-B541-EA56906F9A8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0C094EB6-BBE9-4F8B-B917-E13A2CC8C3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17C1159-A98B-44B4-B9B0-D93E4567BCE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FB980002-6D25-4696-B2E5-B051F37F7DE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11C6E15-C79D-4BB4-AC5A-5E4C8D61A91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DABBD05-C2F8-4C1F-808B-0910B03231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BA6FC88-1239-4B95-A199-7AC79BB7D44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9874F0E0-51FC-4E2E-BADC-D957D84B0E6F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80583EF-7C86-440A-BF8C-C191872B44F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BCE56E1A-114D-4E46-B151-E7358B11A2C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DE44CB5E-E9CD-43D0-AFF6-53154054CE5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5B9CDF5A-177B-4E9F-ADB5-9021AF1352C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9FF6EBB-3E0F-4252-9257-84C06B0650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6C98751E-E8AA-47D1-BF3E-FC4BCBCEE62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3F33B347-26B4-4935-8E70-643C7380C4D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F82F6994-686C-4BEE-8678-303DEA3AD49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93D9B90-4F30-450F-8073-176757C86DE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ED3DBA13-56BA-4759-9E67-944B7D3F7CC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E08BAC3E-74EE-4529-ADB2-5D741C05367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1460EC5-00B8-4F36-8042-57327FEFA12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2170521-91EF-4096-811B-62B086EDDCA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6C10521-400B-48FC-B5F7-14ED2011176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AD536A5-3897-4CCF-8F0E-CABC001CD5D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31C95F9-53D8-4A8C-ABD4-B5B8D9EAAB9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240C6768-2DAE-413C-B6A9-3F8E447F6A41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D4783D37-BA37-411E-A93A-AB80FE7A142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A9ECE4F-B7CF-4B23-A227-38048D7CCE3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913BD59-D8EF-4C41-8D61-5705B36D370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FDCAB281-75D3-4496-BF89-BF69C40B46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60D0D79-AB7E-4CD5-8E8C-489A8673EC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FC430A7-D613-4522-8358-CFA274845F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59263A2-BF61-4344-AA41-9C64C796654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9975AB3-9814-4E03-82B8-8312E5B2B9D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CA68567-E29C-4CA3-BFD7-9B5A94191F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F8DBCFC-B481-43E3-9326-05CB6E1CFB9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C07A803-7610-4E20-8558-E617CB9BBAC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FA9ACBC-1F54-4E9F-83D0-55216605307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A81A1A4-6BC5-4EB3-B3A7-678DBEFBD46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A5A9186-3C94-41FF-97D1-F1C4F5BE154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A930D82-CE48-4BDF-A076-5C41B83F15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5EAFE4E2-4BA0-45A3-B027-1E0FD928E5E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71E9FBE6-F06F-419E-A217-15FBC9336E0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1C51C25-7EFD-465B-8F05-8883FE602EF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F0FC553-957F-4087-98C8-2C6109288C9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4FC09F8-F4A3-4868-A9ED-86F78E4B1245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2C76476-10A5-43F8-92EA-09D9B828851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AD056554-32C5-4A2D-900A-96DD1F66E4E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6FCB735-642D-4D54-A2D2-51A96F8FD48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842F82D-7597-4C6E-BB2B-12708782C35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E457B931-3D40-4E6D-AF1B-F210E02FF4A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844FD2A1-3DBC-405B-836B-EF6DA7A1C67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420E1D3-3BA8-48D2-A49C-CBD9A425364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CFAA77E-934D-4FF2-87EE-9D756293790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DC72DC4C-3B0D-470A-B60A-90095640E448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513B83DA-C2B3-41DD-A1A8-51EE5A7D6E42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61E4C04-168E-4111-A6AA-97DFDF7700E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0C7948C7-A840-4385-A92F-CBB96C8402F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5C8995C-2F30-4A90-AB89-2A37F5185F7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3399092D-C523-45F1-A7DA-7ACBAE9F7A31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2EE0843-7875-4D38-B2C9-F6EEBF6D740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27B16DA-6671-4DB6-AF9C-D22CB7ACBB9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E3EF3F7E-5597-4B16-AFEC-3102CDF2332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8936CE1C-A2C6-42F6-B436-E8EDF3B0D31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97D14A8-F7E9-4D6C-AFA2-BFBB1A9239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AD55027-17E8-4AC5-8AB9-5D626AAA73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E098FB03-A5EE-4588-A3BD-F540D78E55A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0CB3E425-6EB8-460F-9290-CEB329D4112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E739A2F8-33C7-4405-BA4F-AAACEC6F7C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E5712C1-2F3B-49E8-B6F0-1CB2A318433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D126F36-0D13-4FAA-A8EA-1BF60B0581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C08B9DE-885B-4528-AE54-077FE7FE8E9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2501E90A-BA49-4D33-AE79-5842644FEF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8454CFFF-F483-487A-8160-1962DB75117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27042278-68B6-4693-8EF6-2478033A6B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4F4306A-A961-426A-A57F-7889EA1CD6F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80F6274-4877-4295-A22F-2A441DC3195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9F5B2A4-33D8-4972-9E9E-15B80C89237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D647A96-F97C-4826-8F0D-B45D88C1F1A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895FF63-4896-4856-83F1-597988152640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14F51790-B72B-45E4-9AAB-A5C39CDCEC3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AD4A817C-7C56-47C5-972D-CF3681BEBC8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C06A73EF-573B-464B-835C-895166C8F4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07EEA57E-BF3B-409C-A974-E93CE8CC327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6EC1B72F-7B71-42A8-ADEF-CA0992B1DE0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713F125F-E27E-456C-9B25-9796750A883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AF792281-4AEA-423C-B19F-1B0962BA02E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CE589694-7A1F-4262-85EE-05D555B6D6D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C5E9D04B-89B5-4193-9CDF-EADC6CE248B9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88170825-71F0-49C5-8EDA-4A41EDCF785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EFD2C05E-FB59-4124-881D-F9AABE232C0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5E1A81F3-EE86-4E67-8C69-C39395D7111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4E92BD49-BCF4-4317-9CB3-0D2949F459F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CFD9E981-49CB-42F8-8C8F-45DE1CC0FD73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8EEB6A4-D3F1-4A43-BD79-1E65F0B7625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12D0617-A5C1-4776-B45C-A0F479EB740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612B4AB-2786-4A66-912A-5E39B493FEC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F6B18C9-3C4B-435C-9828-14EABD5995A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8E2414C0-EA1A-4808-A537-2BFA56C6D68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E98942D-446E-47A9-890C-39E85F66A59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DB50B03E-DBF8-46A0-B3B5-54E404AFE82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A1B66FE3-D181-46DF-95A4-B53451AC504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666514F-8500-4C15-9A26-0E7AB25DB2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5A996712-E9F0-4254-A811-2FF48B0ACD1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0577443D-D734-4CDD-9268-8C970ECD05D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3960CCAA-CF9C-4B74-8B9E-BCF3E64BF3A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C1DA919B-FC6D-4C4C-9551-79FF16F441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52DF67A-806B-4BE5-8862-39A74B7E7FD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4292353-7037-4B70-8829-06732D7AEC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42A79EF-CD93-41CD-BE2F-464D377BCA8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060E04D-934A-48A6-A20B-6CBB939FA85D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160F08B3-97F2-49A5-A04A-395666E47E7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7DE11F75-D522-4173-9676-6FD101E5AC8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1127C4A8-4FAA-4E9B-A1CB-7B2ECFC2C66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A824E285-5FAC-4617-A2CA-C9EB3A4D43D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925E51F-C515-49B5-8B88-73068A3FCB7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400B769-E185-4841-BBCF-0710F553B40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E39AF81A-773D-4CAE-8AD2-81A3704840C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D5005C11-4278-4C41-AD6D-FBC07F11AD0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78F5076-C487-4F03-A782-6A849F28C05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B6FB0FF-FA19-4095-AEE7-32841E0E9A8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2A44C12-74DC-47B0-A19F-43B80793718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6CAEBA05-435D-4BCB-AF87-36BE880826D8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01A328FF-C6B1-4000-A225-E688F682E830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0C0818C-8939-43E1-87AF-01186A116AC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A49433BE-2004-43EA-A857-ADBB30BF73B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27019D6D-08B8-4DC4-B06A-E9B388931F33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556100E-6614-4ABC-AD10-7B8769F5DC5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B07C03D1-E7DA-46DB-A236-64315700948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9A0741F2-E58A-4535-848C-CA79FE9A0E5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EAB63A7-044E-4485-9120-CB739EB446D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B29694C-6BFB-457A-BBE1-368B1C4EEB2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1DA3A54-0CEA-49FE-B5E1-9F3A2D8434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98F3F408-CE5E-41BF-BA53-5BBF352009B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25C32BDA-4174-4213-A2A7-793526B6CB1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E2324E5-8A5E-4AD3-A98F-1FBF4F4E260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79DC9C1B-B14D-443B-A69F-C71AE7EC39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0E6D5FBF-8BC2-498F-8E99-47C8FB251F5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59EEDA8-36B9-4A61-8F1E-2DB268C8D55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87401F33-8930-44AF-B098-D8118502673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E08D5E8-6115-4456-AFC4-0CA4329E26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FF407FE-FC42-4D42-8C80-592ACB4BB79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5B9FCB1A-159D-4659-8D35-7528091572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268EC9F-2848-4F78-8BE5-BDF5E47A580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DADCA79-E7F4-489B-9248-86E243FEA10E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C61B6036-249A-4D5E-B407-DC4EF612DD5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1BDE3B5-6DA9-4E0D-9F21-FB8CC251DCE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16C8F8A-AFDF-4A93-A674-D51CEF1C733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E60E4CC7-2CEC-48BA-A4C0-C9F311290E3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90E23DB8-26F2-4522-A36B-72A7E9C35CB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AC5AF94-5F4B-4FE8-A63E-C0EE1D6872B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ED6C421-3884-428E-9DF5-8228DFEC480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B86434B6-AC0F-4009-B9F5-91284343526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D3E62B3F-E69B-4590-B01D-31C061B1B95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EA901E37-730B-464D-B84E-512EDE30120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07FD605-1510-4A9C-844F-8FCD4316289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448BC0B7-BA8B-436B-86BB-28E022F6236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DFE16C6-A3FB-4E8A-9BDC-4929FE34185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29FE6491-6B51-4EE7-AD0A-CB908C61751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53FBC37-EF30-4E47-9E85-127EFBAEC0E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46F27C87-7854-4D8B-8A70-2D09D9A2DDF5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8D8BC48-2D91-480D-9E42-F4C809BBCD3B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0F5425A8-ED25-4027-B60A-C2D15F7B97B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D97AE65-5464-4AE3-8CF2-1C69F735470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B41A34F-F8F0-43CA-A17A-00081726DBA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8EA4421-B862-4DBA-91FF-A7001FACE4C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D2226B64-4479-4F5D-BF84-1888B0EC65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2B2C9967-4D59-496D-8DD5-00D024DAFA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5482942D-9CEE-4F23-9BEA-BD5FF5554F5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3F68824A-E7D1-4465-B2BC-C1D569D5257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7F3E724-9D87-47B7-8EB9-B4BBE60C18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B85B258-810E-40F6-B03A-1B0762F0CA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9BF5904-F088-4FB7-899E-383F8A1598C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89D0D9B-CAB4-4ACD-8979-DBD6352B256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21F9F8D-8A3F-4EA3-A0EB-1B2F98B83D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4E9D27B2-0C76-41B8-8841-51B4053A597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9C7C6911-26A8-4DCA-A94A-9C6AC9EDB7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815AB0B-8218-4C8D-8E5C-27F42686D3F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5BD474F-F436-4DA9-BC24-EA138CB3449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EEDFFDD-8424-4B51-8E16-5CE17C205E7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CD24B044-38FE-4716-B674-E75B9550229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D1F579EF-AA5E-4640-89A2-76A63EAE3B3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90D5ED7-FB64-469F-A49A-77BCF2203A7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E686599-2191-472D-A371-6678E8BF735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B59CBD1-3129-4017-B990-EA28CF3A609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B7EF6A62-99B8-4553-8BDD-D7CDF55E8C7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4E2618AC-9025-452C-9C19-79EDD490A87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E91C3BB1-8BBD-4DA2-A62C-8CE185ADFB9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9CCD102-2344-4578-9517-9D3E9656036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4C1E41DA-86C4-4664-BDE2-81F8AFF825F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506960F0-EF9A-4272-A7EE-72ADF2DD5A6F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77F4A795-28AF-4948-BEB3-6E16DA988FC2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9C89853C-BFAD-4B6A-AC1D-C006F7B096D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06508E9-E5BD-4A4D-AC0A-006AC2D6562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7288E99-305C-45F3-ABAE-F824C48378D5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2D203C16-BC63-49ED-921A-7040C5C97B88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B00E58D-7854-4304-8715-987C713641E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47D55CD-457B-40E6-95EA-371EEA5BCE1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B23CA567-E6A0-4959-80DA-0665EF4220A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10A52F5-CD44-479D-8623-C6F67E4F4F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32CB079-7312-4111-9E87-E6D515351CC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46A85B8-6FAC-4693-8C12-E4B839EE47F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EA95DE6-476D-42D2-A655-C51D991317D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8907108-6FF5-43AD-9EB3-6D0CEB8B4DC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8CEC1BB2-C46D-4D1B-A3F0-E3D508C0DB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D195AA4-2D43-4ADA-98F9-076F587FCDD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BCC5512-23DD-4EB3-8A9F-24F3A0EFBD2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149F55B-EF1C-4CF4-8190-40E5DEE65CD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B4ECB3A-D600-4796-BE80-94261885B5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C1972C67-7648-45EF-A76C-01E85A2B5D2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5A72AED9-9BC3-472F-96D0-C0F19421B9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74C6A4B7-7735-40F3-82A6-03027A43AE9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9C95210-CAF3-4FF3-A01E-45219A81168C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A0E1A1E-4849-401C-B4DF-977B8627368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0CA3D51-B993-4CD5-80C4-1EEFC4BE387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90487CE1-B9DF-4658-BF1D-8E73F8B7D66A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F7493E6-A306-4AD6-9C70-C87B3C2BA66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180A4E1-ED57-46B9-BF97-65002F4A86C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DBEBAAF-3D6B-4526-B1A3-4870634CB48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830C205C-AD2B-4DB7-9E99-8EE6E351F2C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6406EBD3-3746-45A8-9132-0152E9C6A84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A6066449-19D4-42FD-A183-4AD7D655E68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B64C7ABA-E3E3-46C0-B723-816F4EAED72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BEC66EC-C70E-4527-95B9-17F5A83C4AF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3D344975-D2D5-4C56-B71B-30186E27068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019F4DA-3E9E-4C67-BADE-B67C1F862A90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4827F21-9004-4BAE-9EC2-550A76F3A3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F09D0DE-DD23-4D96-BD80-482B7FA8871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69DF0D42-F951-43E4-BEF0-197E4943535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43F7FC0-F1D9-4DE2-9972-2252427180D5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F211678C-72B0-4663-9A4F-9869C29554D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0D521979-170F-4C49-B8AD-5FCC34AF0E7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8146A3B-FD3C-4F71-B6E1-9D77D447888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19E330F-B8FE-486C-A22E-B88962F1C9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B3C626F-EFB2-4812-A950-E90B934D82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25765575-CCA8-454B-A855-D42E22D491B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E5B0210A-CD8B-441D-92A8-03FD98C4C1E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E026FD03-BB86-4C37-BE4F-4CEC3A8EA9D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E94DD02-B2E6-4E18-87D0-1ABB83B23D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7E88D33-B092-446E-BDF2-532960460E5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353363B2-7CD3-4922-89A5-F0C456775AF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6334E8FE-0114-42F1-A8B0-0B024F48BB5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D0114AD-7453-4689-AE41-0DB895D47E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CC975A8B-BB7A-4EAA-892E-AA6E11095C0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BD8517FF-B7AE-4BD7-BC81-20A39DBA3E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C9220DF8-95E6-4592-A2E8-A917A03E44F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50A5966A-F1A8-41F7-9902-9DB383C8F955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AC414DA-0AA8-40F6-8E9D-39FBF334049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95FCDE2-B6E8-4AB2-8E68-D9F889F9985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03D6C38-6C42-4EEB-8BF4-B3D6C01D527B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C2B31EC-A192-4FAC-ABFC-161AA51DC87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5E523136-5194-4367-BCAE-A10FEEDA7F2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519CD62-8371-4955-B2C7-DEB7B05B1C9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9A5D759-9E7E-4CC8-BA99-2AEB0DCFF9C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F991E6A-035D-4311-81C9-9D67611D8AC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A3DACDE8-0EEF-4C0A-A3EE-D803DB6A457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F2954D45-0E36-4589-B77C-26E61C8B044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E25274F4-EB15-4AEC-8010-74E096D9814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49622A5F-E327-41DC-9DF5-C99207DB135C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02B13B52-8C09-4E4F-A6EF-848A417F24AD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E4A7AC8-41E3-44F3-A9DC-054BC409AD1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9D2BAF6-9A68-4CDC-893B-23E0B8C6C21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D963819-80FA-4463-8BD6-A369FDE23F4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974A2A2-E5B9-439E-A72F-AFEE724ACBD8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5A82797-D89F-412A-BB65-5ED857C1696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D05696A3-2173-40E7-904F-A6BDBA1E0EE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7623192-7428-4FDE-896B-AB04B9603EA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BA45A44B-D090-4D5D-A0E2-B61D73ECB4C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2D24360-A3FF-4CEB-84E0-9A1ED5F950E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49419F1-F232-4C78-B369-F93C780811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5AB1A8B-5A76-477C-89D7-DC22C1DF5BE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A78BEBBA-9ABE-41EF-A164-4193E8285FD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530EBBBE-DF7E-43EA-B6C1-B3E5FEA63A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80BEC85-6B38-4C55-84AB-83F9C57072E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DCEF590D-006B-41D4-B6B0-D2E4F8E962B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DD6A9D2E-30FA-407D-AC43-DFCF38C101C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E6AF7571-B531-41AA-9AB5-79B6E18D83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47F8C6DD-45C3-40B2-8851-E988C8A7EF8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1C06942-F25E-4D87-A227-47BCE2E50C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997E0212-9021-46B7-A4D2-9EB2F514BBE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69E2F8C7-EBE7-44DC-885E-43B50F4238EA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10BBF169-D6CC-4EB5-A169-B79A705886E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DF4C0CF0-7771-434C-875F-611E16CAF14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9503F2EC-7491-4DC7-9037-5FB8461B2BFF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1A60F12C-8E63-44AF-92E7-B0A3C5F58FB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BF4D009-8F3F-4ECD-AFEA-AC7CDB59351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B3E0504-9817-4453-863B-6365716CAC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23F27531-CA46-4ABF-9B6C-2FF777D149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1DA77D26-B780-492C-BAB0-51C0922F5F9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9E980AC0-565A-421A-B6BF-95498BFC8AF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D4A2E77C-FA75-4D61-9655-8D444762CD7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6706D960-D37D-4A43-850F-BC25F1E4D22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BB2254B-1EC7-46A1-9646-9B22A6AD62F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52D53BF-30BF-4A4B-85B4-DDA5AF7BD28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908B1BF-0DFF-4798-83FA-8B60EF01E33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E0C4C788-7F71-48C0-B0FD-536D3B7DD3B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7C784E3-B634-4C16-AD18-015EC6CA908A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F72C20AB-E61D-4DFC-9FC7-5333B3BB866E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CA5E039-B899-4D6A-896D-FF53AAB0037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65994E7-F635-4707-B320-9E8F3737143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AB971C1-5DCB-47EE-B4AA-DA7AED7808D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171685A-2410-4111-8400-2C34F611EAA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5E9ECBB-D99A-41C5-AB92-C024F26B0F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8FA3BA2F-12D1-42DD-97FA-27477C15A8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C4946B4-5A3E-4656-88D7-7264D0E9764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6EAF6CBF-77D3-4876-8D02-8CB105743E2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8513B14-D6E6-4323-BC3A-B305FE632D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CF228CE-4D93-47B2-8648-612C81CA95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5A25BC8-1C3D-4E1F-A277-9D1EA9043A6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D5F3C36-6544-4989-9808-2F3FBFB8C6C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4C51C47-3489-4F81-8C4E-830DF9DD90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8432C98-EEF9-423C-86FA-D3898D7945F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5DFB552-8BDC-4D75-96A9-EA11D7A7D26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104BFFEB-5B13-4DC2-81AE-A5C25E7A15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D607192-ACC1-4C35-8455-AFC507F935E7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1674CAF-DC2D-46BE-8C2C-5DDE163135B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314D0A9C-EF2C-4B6F-81C3-C0A5B08F8B6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D8CF35D5-C52D-4B2D-BE7D-A3BA4FA8D304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463094C3-5665-4503-94F5-66D5372CC32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4542E44-0D3C-40B2-BED7-3C0069983F1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C4D92990-A5CF-4B8E-B6DD-AF0F11DF81A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2506FD7-D72E-4544-95A0-420DFEC165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A651494-D1E8-4278-9FB0-7DD85635CF2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DCD40A7F-FBD0-4F5A-AFD0-3C2A059E0A9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33E06D7-8312-4087-BE69-2EA7EC0E312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786AE40-1ACC-4DAE-822D-1E984F21899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7270FA9A-FD4D-491F-BF46-D7D066FD52A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2C26292-23FB-446E-A7A1-F7E3E4EE0899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114F40A-4EAF-4100-9204-4B75C140212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D0746C73-2FF2-4973-B7E9-2B196D42A2B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D392F55-7154-46A1-9BE9-B88121B4A0E4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F2DE577C-CD72-494D-BB16-F349785723B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F715E5B-E310-4D9A-B6BC-D3FB1BF9E1C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B6E4AF7F-AFD7-4E67-AB1D-D0B767DA9B1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B4ECBA2-DC20-4743-9D40-4F1FC05D08B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66716E9-0130-40DF-BC72-419CC150811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B5327C2-FD69-405F-ADFA-43C5418208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14C7D2A-75C7-49CE-8279-D8B33ADDBE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2246D56-57EF-427E-B424-72F87A1C08A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AF68A6EE-758A-47CB-A58C-73C55B1921A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77BBECD-A1C5-4816-AB6A-344EC82368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0F1CEC3-9C0A-4A32-AB5E-9B7E094DC93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A4E926C-8EB9-4C4A-86BF-D25BF9D34D0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F3C2FC4-E666-44FC-8E42-1DF0C70E07E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5773268-EC6F-4A23-868A-48F5FFDBFA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471A8D4-9D08-461F-929C-40A12C5951E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419F10E-AE09-44AC-B721-14891CC3B2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78A3ADF-E3C9-4391-B7DA-D8ACC472EBB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15C91B96-EC10-4893-9FF8-7A69585C043C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A654E83E-A7B2-4B7E-A0A9-3DE27541752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B82A01E7-0012-4D0B-A978-9BF0CF0F097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6F0C4F8D-D63B-4D31-87FC-3B259D73659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75456AB6-1B2D-4A44-B6A2-D9E45A08C04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EC9DED71-2502-475B-B529-50003471430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2E3C1A86-9D7B-4735-91ED-E8187A401E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609B440-2A38-44A1-A3D7-E5AAD088D47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24D0BD0C-D155-4F6C-88A5-3884F8EE973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F3663672-5A48-4F3C-AEBB-A4711C86EDC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5829ADA3-35FA-41C3-9625-6D47A4ACD1D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B8F1713-7F98-44E6-BD68-0ED027A1473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89AE6AC5-022A-4304-BC6D-DAFA5DC3BE00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BFDCDAC-C37A-436B-A9AA-218FFD5E964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7AF8111-B012-41E5-ABF6-25BDB557348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BB22FD3-995C-466C-8BAF-475721C1901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72A64A9-74E9-4073-B8FE-3FE8B8EDE3BA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68D74B4-8AB5-408E-9038-CFFFC48780E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7009C7F-4D86-41A1-B428-9E9C7B2A201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C4AE17CD-B53C-4A9E-9F94-E0A5413F398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BED5941-DF50-4E2A-A86A-BA92B2198CA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0F36149-6916-4ABF-B5F3-7190CB806C5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F500069D-E537-4F95-BDEB-B4E2A8E768E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B2FC858-285B-47C0-B25D-ED54B4C7D6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4E5DA30-E6CC-4028-9F2A-7A9CAD6E216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F643C6ED-F273-4C4D-AC47-4EE00111DA5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CE96E8B-6AE2-4F9A-AF41-207D7EC56E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7E9A202-31E8-4CAA-8A42-583EB413A9D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47D23F6F-0F11-4547-BE2D-C76BBB10E75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ED72C19-9E6C-497E-8952-81CB536B0CF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A4A96DCE-B29A-49C0-9951-53EE2A2C6D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3A509CC-73BC-4917-BF70-6400B827145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C5DCDB46-4C93-43E3-B3CF-6457EAF112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9EB39DE-9B36-41D6-B519-C82A3B0ED7E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33C68FE0-0542-407E-9286-4595A0E1FDA8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4B6195FA-DBF1-4BD6-925F-E71A4BC8EB9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4428B80B-5BB3-4936-ACF0-51093B82A56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7E62599A-9CF1-486C-8FE5-32ECF1884EFF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929FE989-4FC6-44E7-9FF5-9DEAB5389F3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BA5794C2-93F7-4432-9881-F29B4DB9614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04E8124C-9B6C-4946-B8A0-9B3FD044D2A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27C3FEA4-CC9B-46F7-9801-958E02699C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29D2A54E-6509-4EEE-8831-81D0618BD37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F414A81-B58C-43AF-9EEC-5C993D98291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749A9E7-705A-48D9-90DD-87D6B2FD1E3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49CAFD9-50A2-4CBE-8ABB-8BCD96D73E6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40DD681D-F964-47D1-84ED-251CAD5E526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DAA2818-19C1-44A2-A520-4A420755686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F74DA14-3CFC-43FC-9DC1-E60AF62DD0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677396B-C0D4-4CF1-8C26-BD63348425F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F1E9096-7DFA-4FC9-A70B-96679458DA11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22B59DE0-332F-49EE-8760-14E42CCA50E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1F91383-15E4-4072-B35D-41D9EDF28A0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2EA9095-D8C3-4B54-862C-CF32C482B83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CFDFC79-3F5C-4935-BDB9-6305EA00B1E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2875B357-E117-428D-91CA-329F6165B3A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F05475E-7770-430F-B379-06E1372830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AB843964-73D4-4B5E-A1D5-F8A1D62E8E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FD3F331E-5A06-4DA3-B7F3-46478AAB528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F9171D9-BB06-458D-BF8B-C3A8B7D0A24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60361D14-F1B8-449E-8BD9-6320BACA1D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4FDA234B-AAD7-483F-8103-1A30EF5EB9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63546D4-68F1-455D-A79E-6D16CE676CA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506AA3D1-A349-46E0-BB13-00D7EBF34E8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834D1CD1-88DD-470B-91CE-2486E450FE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044F9369-5817-48B8-9C18-B2C0411CE2B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90B5B2B-6B46-441A-B62E-D99FD5C630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02BC5BC-5907-4291-A4DB-839ED085C82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5E24A8C9-F0E7-487C-8426-E5B1C6235C8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FCAEDE1-C552-46BE-8A83-B44D8B48D5F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14D4CD98-7CCD-4FAB-9C39-CECE93EADE3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DF46E1A-50E4-42F6-AA96-6C5454F831E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EF6586F9-316E-496E-9229-6DABEDAE7DC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4965B0D-433C-472E-86FE-6F6473DFF3A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6702721-0250-491C-85F3-6319BDDBA45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577770B9-0AD7-4956-B56E-EEC519C30C7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388DDB4-94EF-4B04-A874-70A58A294F5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A64A032-D5F7-4574-A41A-82535E782BB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B9DEB4C-6805-4663-97E6-E144F428611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50C62C2-9818-48F9-9C48-A5B2ECBC31B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05B3809-B524-43CA-ACB7-949196BA7DE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DE058B5-E8C8-44F3-8B9B-995DD9101AD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DB80C828-186C-4C89-96E9-659E84BC5D4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107439D-FCA6-4150-A55B-409B5AB699D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93C0823D-3832-452C-B8C5-24BF14CF81D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1D80727-C67A-45E7-8329-B0C5690713B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C51423E-A531-4A91-923D-CEBC6DE8DB3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1D056C4-E90A-4415-8D74-AF58557ABFC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0781A5A1-65B6-4CE8-B1A4-516F59B8262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587D59E-1F5A-438E-A56B-555A740865E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C78ECB0-B944-4905-A687-81F602E64E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A0B8D00-EE0D-40D3-8989-FC608B45BC7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9C9F4F0-0B3F-4DF2-BBCD-E938F6BB003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DBB7B22B-5D3B-4BFA-AEF8-696647FF0D4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F118B35-8919-415D-9F31-673761C568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3B555F5-7B31-459B-87D9-26613CAB6B0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B0B78F48-F20B-4C76-92F8-82585582B7C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29C2BD04-3F27-44CD-9CE3-584B653FF46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0124690-1DD8-4E66-BA42-9616F09689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F20E11F-D240-472C-9E47-905C18C1449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2375CD1-C519-4DE2-8FAA-5810E98022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CBE284CF-4868-4CD9-832A-A14E09FA614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A677C07-F851-4E21-8D2B-565E9CC0BD72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9E4E9051-745D-474E-A212-9943B52F70D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ED94BC7F-DE68-41A9-8F92-4022CD92163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ABEC63D-6439-403C-88C1-2A31B36582A5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3FE8998-9CB8-46A4-8143-D2ED76A1F0B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0D1B2137-F1A7-4B1B-B59F-E2DBA1A0605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5C86B87-F7EF-4ACC-B3FB-D4251625B1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D6C8C1CA-A249-428F-AF38-F8468357AE6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CB851D92-54FD-47A2-A685-82F05AE3ED7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15E1B695-1559-420B-B7C0-C70412848D6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9AFB883-AE51-4D9A-9414-F28A7094C48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0CF0B7E8-5B7E-49B5-A233-278471EB37F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F34D377-571E-4F66-9904-9E48C60B2A5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2EA32A8D-9BEF-4EFE-B0A8-80159086D9AC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D6F2C47-D43B-4F48-8B7A-DC8980015E1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782E092-2F54-4D20-8EBF-15FE9D052B2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77DFDB8-A22B-4B61-B3DA-F05B2D1D23F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0D24658-963D-4768-94AE-D631F1B645F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E6EDDC1-C3C3-41A0-B8E8-58EB8B7442D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A457180-3D24-489C-BAD3-CAC3BD39762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F74FAA70-7D95-4BB9-A8BB-0EFB200E4F8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4EB066A-8168-49F6-A6F5-970C020823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2251405-7F16-49D8-9BB6-BEFC7AACE3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504AF4D-1090-4730-AED0-500B6D27DE1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9A7E2868-4B82-4310-9275-C04CFAAF032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B5CEA409-6C2A-44DB-B1A1-C4C5F3A5A73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295E3AD7-796D-486F-AD47-05260C3F4F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F3939A8F-C4DE-404B-BDB7-77E49C223B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C132EC8-233F-422C-A716-2791A6C423A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0C586FD6-0AFF-46C8-81B5-61588D3DEBD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CEA96B0-E146-4E60-8185-F7BA1320E8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9B7BED2-558A-4964-B088-982F86A64C5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7817459B-CD09-4864-A7AD-53D6F6767E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5B75B48A-6ED2-4FFE-93BE-9F31AFF716E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699729E-3A74-4C33-849C-82FD423CCDA7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FDD33409-14D6-47D5-9A76-6035CEA1132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86C66E60-BDE0-45A2-87FF-20A8F1CF048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6433888E-4AC4-4A9D-B22F-8ACADD0B547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3BF96F7-C7FE-4B4E-BF08-210A4ECBAC2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2B480DC5-DC2D-4CFD-89D6-98756C703AA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32A82E3-913A-47FC-B520-DCFA2938666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D686E82-6CB3-414F-851B-64B05FFD5B1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CB461D8-875A-4D8D-8737-C8240E717AF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A079650-654D-42D9-BF63-368FC412E4C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AB8C346-CB5F-44EC-B385-C6B22BA68FA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D7807F8C-1922-45A5-BB94-6754488E116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746213B6-8E6F-437B-AFDE-DAFA092C66D3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A7508D1-8687-41D6-8A6E-8262614DBF1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79F9B3C-80A4-4522-80F9-0657834580C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4D1A937-C453-45F5-8C7C-6147A0EC65E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1E0705A-6F8E-4E94-ADC1-E23DC24163E2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C6D4812-2FD1-47AE-8661-CB253816009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7B094C8-9D6C-4B34-A368-A204AFCB967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2E1E44B-6C14-48CB-86D8-A00FA0A4EC7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7214026-9D8D-4E26-B133-10BB665A30E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17099DF-3B90-44E9-87E6-F5A4B161332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7FC947B5-1863-45DC-98BF-ED76E75570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725B19A8-A6A2-4CE2-8066-E3F180DAF0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44E4BCC-4D0A-4DEA-B9E3-A7F2DFEB2DC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CEA2B57-976F-480F-B0FB-A6CA6794919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C0BAD909-6CA8-4FE6-BB98-10FD0D5F4A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E4C08C8B-24A0-43C2-B316-95AE58AB31E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4F9ADEF6-3575-4E3E-B07B-69723C5BCF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B13E4B2A-C306-4752-9717-F9CE8D42359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9D968CA-A7E1-4F79-95E8-B54DB85195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5B4267EC-E49F-4300-97EB-92C5A4C8F20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E637323F-0C06-47FF-80BE-A20897BF96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58A21E2D-43D8-4A5D-BCEA-881479A8BB1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567389A-35E5-41F6-B327-BE541244CA8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8F2B8F4-528A-41AD-B630-D2FE0D2A1D4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F4601024-5DBC-400C-ACDD-6ABE6F679D3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34DD4DE2-EAB3-49A3-87AB-553A76949E93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63EA7B15-C2D3-45B1-806C-2AA55122ACE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84E5C9E-827C-40EF-8314-CA3279B969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1B6A5D72-56EA-4F3C-93AB-9106AF28F21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B650F6D-66E5-44AD-9358-11D2E172A0C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4577BF5F-48A6-44EB-A6BE-CE791114066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88EFA748-DA3D-4081-849D-8E0F8D27DAA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9EC323BC-C8ED-48B3-BFA9-F2791F51833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D6EF117-CFEA-41EB-A8F9-B85A380ACE9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15DD865F-873F-44CF-A824-8EFA312117BB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84B0A068-969C-4531-943A-B836AF7C746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02459BE0-D466-4FCF-8FE3-0E4D880DE10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9521080-691A-46F6-9A90-1E042AAE25F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32643560-2BFA-43C0-8E8A-859F619423F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931EB17-FF08-4E4C-92BF-92BDBD21FFD2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82327EC-A860-44B0-ACF2-7CA36FFE3E5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7A35D50-7BF3-494A-99BF-D8639BFE459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F129F44-7318-49CD-B793-23BF0B25669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EF06A5D-8260-4E86-A9F6-C918416F48D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8BD2319-1F81-46D3-9065-DD66FCB109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F95FD6F5-DC66-4A6D-A1F6-3B56700B4E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BFCD60DD-6E02-4E27-8BD5-EAC2AA72DB8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133838A-62F4-4986-B351-D5DE4ACDC5B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AA4DF34C-CF91-422F-A852-06F9144F19E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45427BB7-1093-4210-AC29-1197911AE00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44E6B3F-8773-4901-89AF-B418C9461F8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77DE0CB5-9FE3-49BC-97C3-BBA0FEEECCA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3A5692B-3889-4733-8C94-6922A18817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D6EF91B-BB71-46B4-8B6B-CF95AD259A2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38D8D88B-69B7-4E4F-B2C2-1F85D927DB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75850E71-C60C-4FAD-8235-1FDAEDA894D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D2360DB-EAF8-4072-9857-011B388745AA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A1F90C58-AC02-435F-8DF2-5694326F938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B4F8BE3-0AA6-4658-A305-B5AC5107BA3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3F3B3F3-FA76-4D68-B108-0F88D4B73E3F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393A227-A584-4AB7-ABC5-F784928A785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17D2658-32CD-4EBA-9656-2896B28B2FA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A246363C-2608-4ECB-84B0-7DC14AB0CBC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702DF54D-ED97-40C9-AB29-C66D8A60D27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3AF512C-6EC0-4194-B5E1-B30093F8902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5F6270F3-86FE-4669-A04E-241E6FC3AED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4F1DB02B-36AA-45FF-9232-23BE7D5D3DA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89B52F6D-3ED9-41CB-A3A9-6F89B4C9241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83306CC-098E-466C-B3AA-956D35D2D18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3A709A8-78F9-4B48-B93B-386F7DC67606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ABD4DAD-6941-4DF0-A395-3DF911968ED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7F6A884C-1F06-42BE-91F0-A69B073B5FA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BA4198F-E4CA-4725-8B27-F139394FCD91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E9128E2-F252-4A5C-8309-BAA1EEFADD8C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B29D773-6948-4901-B69D-0E9565DEA75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471D6020-299E-464F-9124-D5DA7B52540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189C156-8E41-44CD-9A9D-5A23E5F5C8B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705CFF84-72A6-4590-A4A1-9CE12DDE6C4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675E6F4C-B547-49A6-B9B0-59500A3437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53BA725-E7DB-44E0-B664-339D41E9A1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83D2C68B-1369-400F-B3DE-9CC116A1002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661A144-7D2A-4CFB-A337-6873B0235FC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7A337AA0-EBD6-4FA9-9CE0-30220C8EE5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B408BACE-1AF1-4BEA-B44C-8F74DFC2A58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D5CB6C3-343B-4473-9D6F-E2A9D342640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2ED89C06-F199-4DA4-B752-A07B46B3CF6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E8A62549-C9B7-472F-B972-CE8043648F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EF02C0E4-7F34-442B-9DAA-772A144B494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5AAE1AC0-4B7E-47D5-875F-48A18CD5D9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5F81CCE-5594-4896-8AAD-70BF4A0E1FE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00BB3D2-CE9F-4CB4-A71D-285AB249D77D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929BCAEB-5BF1-4302-8651-EE142C548E1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4E5F6FDF-45B2-4D0D-8EF5-5062C49B300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0798F37E-9436-4F88-BAB6-47E9220228A4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3BBA599-7230-4D97-9CA1-2F0775CBD04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6FDE778-C9EB-4833-9B50-95286C8F739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A2440BE5-8734-493C-A517-23506FABC8A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16B8F09E-C471-42B6-9866-FE281ABFC8F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B9D08B8-2E69-4B6E-8F3D-4C91EF11F4F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8F269800-B861-4572-A6FF-9908D111405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83AA80F-A9D5-4285-B57E-A701CDDFD83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DF564E73-F56B-4B04-9FDE-D89A5254E39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F823A01A-9735-476D-9C09-DECD6054150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EB051980-C12F-4450-BF5C-A8CEC2F4B7F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44C0ADA7-0FFB-4E33-AC83-1ED5D3789AB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5FC3E7B-C6C6-4559-8676-7124FF00BA4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226C239-E135-4C54-8A51-A4A22F3D5BA5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B0234F0-2422-453D-83EF-AF8A7D3AEEE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F2A66AF4-D458-4530-BE13-C4661FF8639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C6BD243C-51D6-431C-80BB-C0E53D132BE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DA058026-BB21-4DC6-9F03-CBE3F25393A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CD1BC50-CA80-4EB9-A005-ACFFADA66C2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620B035E-5CED-4CA7-81D3-472FF9074DF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6F2B335-D72A-432D-8DD2-A0AACE5AD8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1B27459C-8C5B-4AA1-92B9-40130737A2A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B4521B2-BF1C-43A0-9628-5AA5AA8A82A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0749235-E81C-49F2-8196-019170BDC9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97DC4ACD-4DAC-4EA7-AA0B-AD0117AC2E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64F00FC-E050-4155-87D1-26CB4BDFD6B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965570C7-21AC-48A0-860E-75A7AF71DB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D56B884-03D0-4134-AE64-E2286A99AD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85202B0B-4B99-406E-96DA-E25579D8264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7EEEAE35-A7D1-4757-AD76-947D4C5805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92FB7C04-EB67-4AE7-9C97-8BEDE50DD1C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6DD5EE9-A41D-48F5-AA0D-AEA187D192F6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048063F-6207-4E3F-BAA1-982C941AAF4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4E884E3E-580B-420C-B866-59DE1D36E00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4A2AB62-0A2D-4657-A956-B0B1EABC9CA3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93EA3A2C-B164-4939-BE0A-D65E2A49C93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F6787E53-3F2F-46F2-90E4-C1BCCAAAC9A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EACCD1C-58F4-4011-80AF-050D2274ABE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3AF70EE-C20A-4FDB-8669-03A50EDE839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A4BA304-5E20-4B7F-B21E-04FD29A8D809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552B9FE-0593-422C-8EE6-AE7E89516C4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3E24D0F-8507-4244-B830-01CFCD39E00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934A97F-E235-4D6F-BC2A-9A9E21A0098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3CB2F90C-D09A-482C-AAA7-4E53C129747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B5D8F98-B2C2-45FF-AF49-C628EF20C213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2BF1041-3285-4B22-AB04-598CFEE440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A341ECA-3844-42CB-9FFA-3209C3126EE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45F6AA6-21F4-4757-B697-7B3CEC869CD0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73613E41-7720-41CC-B519-B8712AB8903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723A1D13-AFDF-4704-859F-2F32CE7A9CF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A3F7241-2AA6-423D-AF13-BD299A8C6EF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0ABF5E6-8DDA-46EC-B041-8AF09CFE016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29580DB-9117-407A-A90A-54EE89AA447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419E769-6E03-48C8-9BFF-235AFD28DE9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AA9EEE61-47A6-476D-886D-3BF4F62F53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4DBC1C47-141F-407D-BEB3-46DFC9E88B2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F5AE856-729A-46F4-B050-62F374BE6CA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08721282-C47D-466F-B5E9-18476F487C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DA94CEB4-76D8-435C-87FE-6AD6B3C66EE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39E498CD-16D1-4852-83BD-B0BC13B8ADF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C8232A6-A734-43E7-B7D0-017360107FD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BA44739-95CE-4B14-87FE-759F34AB25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FEB5B5B-C2CF-4FDB-A64E-2858AB1A52C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36F21B9-74B5-4962-BB57-1D2CC8F1097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4B60B7B-D309-45B5-86A4-EB366FDC4A7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0DC3FE8-D33A-4AFC-B755-27D8F1D62991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1C5B9DB5-D5B3-4E8B-B917-57A5441DA74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0F160819-B7EB-41E1-A1F9-4AC81F3A388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C772E17A-1551-42FB-A502-FF8CAD8E7F8D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BB99376-C8DD-4ECB-B7FA-81CD2B92AB9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BD3D2189-9C91-4DC0-8EBF-4B3C630D377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C8F9094-6FDE-4A8A-8B9A-56E270AD2FE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23022B12-1B27-46ED-81BC-24C7DFAF745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FEE6C988-C5EF-4D8D-B39F-B42B92E0889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904629C-07CD-4412-ADA2-D5DD735B12C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E28E61BB-A25B-4C98-9520-F2247851DB3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EA288317-E993-4DC3-8DAA-837A3D7E7C2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3C96774D-A870-4763-98E3-5D9707F4E6B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29E1792F-4B00-4E66-92DA-332F49A7301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8A5D9AF-6E77-4197-B432-7C53186229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9512E81-8802-49A3-930E-4E09ECDD0D6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E752DBA-6A89-4414-88DE-26A8C0C424EA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2E96F6AF-4444-4743-9652-E57A7DB3EAAC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89FBFA2-37F9-4DEE-8E32-390780D5852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5D0FB09-2E9A-4727-9690-3B945D24A80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9AF4B5B0-C9BB-4F39-9BE7-06C43CA9A8A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9591AEE3-504A-4D45-A197-9AD342C82AD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CE26E829-57DF-4AB2-95B7-44C60E6A12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9B5B904-F6BE-4C57-A19E-D0704D17F2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0176813-22F6-4F6A-8143-53898BC7C08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CA372C7-64AC-4D6E-82D8-91B036FDC08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7717AB4-0D0D-4AA5-91A6-62F59EA4C9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CF5B534E-7645-4FDA-A213-8EADA5048B6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6D935FDA-C3EC-4D4B-9E09-04D94205226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7F30C73B-CA68-4EC1-A22F-0C810360EA6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E0723F1-4EC7-4C19-B6F5-C5FE8D5A40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982FBF8E-0EBF-4675-B70E-A6768A1AC79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B5CA9F0-CCF4-4D25-A7C5-C9BA76F40F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23DCF407-FDA3-41C0-9B92-5D54AB23DAF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1C313A75-F143-48B5-BDB5-220B129F6C44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17F68C3-5632-410B-AB84-4057262DDF5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00DE09B9-2360-4A78-AACC-7AE792F472B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7A2776F9-F7C1-4A9F-9859-AD984020840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9B9706AC-A603-4923-A524-694A2E62BA6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7577F1EC-7A96-4FFF-8F47-92316CA823B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58387C4-B570-4BFA-AEC7-D20DD4BA367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06925EAB-3AEB-44FF-8C1D-0E2C0C66E0B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A968A8FE-409B-4A9A-9077-3B3F98CD7FD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1A00B06-4D1C-4780-9282-DE4A23940C7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5D2673A-4D7C-412F-8892-F01FB33809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E812A95E-E8C9-4406-9B56-883A7D3B5BA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23D3B12-6607-4C69-B8DB-2985B8FDAA0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D5FF8EEF-4984-423D-9A13-760EB4AE72B3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5C7F360-AB6B-4D51-9FA9-F9051B25465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F9BB0D5B-3FD7-4114-BEA1-E20CF83C402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83EF4ACA-D264-472B-96B1-9FE2CE54C94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46ABCDF-91FF-49B3-B3C8-36ACFD3F4994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D03DC735-98A9-4672-875D-2E4650C6578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62D848D-7EB0-4654-A4F1-09B2AF36E08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0471FB4-B50B-420C-A387-E9AFA3D7804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7DCC0727-DDFC-464A-A706-72507F0517E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4B80E44-8A7C-4C94-9AE4-C21A040CA2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3EC50C2-4270-4CD3-80AD-A183A649356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F9CC925-78C5-4301-91AF-42C89F9954F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84FEFA21-BD19-4416-A51B-25737242B2F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8E87A319-E3E9-4C99-A69E-122F5832E5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1C23024-5503-4323-9F0D-B7C5A71CF49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9612C984-314A-48C2-A1FC-85E608A9C4F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BBDCE1D-34FA-42DE-92FD-D15AD0EE246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ACC0010-0107-425E-8FBB-C09596C3A0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00DE290-4402-4479-8A3E-8CFF0C94151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38BFDC63-AA61-4C18-83E1-7206119086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92A7DBB-1704-428B-8630-98662D1DF5B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8ACD0ED-51D5-446C-8D3A-38B7DA7A4917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F436A41D-92ED-41AB-922B-0D79EAEA518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C3FC32B9-4751-4B71-B9DD-2F57E9DEF0D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40092173-722D-4D5A-B47C-2D75AE3E3D7C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F1AC936A-346D-4244-8A07-6BB35C97660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A920F43C-C7E9-414A-BE18-8D0B02FEA12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BB0572B-1073-465C-96DB-C0AEF3B75C8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1B2BB065-5E5C-4153-88B9-B99E4E69007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C7324A49-6CB1-4112-994B-5EB391A7B12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D917974B-9136-4DA4-82BD-CCD5A1B987E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D76719D-BB57-4E46-9447-B328F55976F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076D9F0-42AD-4075-A79E-C79AE75A16C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3BEA1D02-94C1-4628-A43E-E8AD8CD7E29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53977DCC-DC0A-4AFC-83D1-1C9647497BA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7907486-C294-4F76-9924-BC729EF2720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9B941D0-BCCF-4CFD-8F69-5A47477D7EA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686C560F-5D73-4103-9741-25FA48A47F6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A365CCF1-2F53-4106-86BE-890F3C1C9C2C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4C997D55-B31A-48C2-95E4-4C93989F9D0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ECC20CBA-3D03-466D-B00D-CED455C820C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F12EDFB2-D929-4D6D-BC51-BC2095387C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41216A5-BB53-429E-80B2-AA787550C9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6EECD082-9CF0-4C2A-BE0A-6E47101352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5CBDFC9B-D3C7-4BED-A5A3-0F8037D556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D678C79-DB1B-4025-811A-F0712991D2E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05F499A6-37C2-4D84-8973-8FC04A480EE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BC90F57-6E3E-4163-867C-F4F9229C87D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6841970-B39E-4A0D-B873-49CAEE371B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8B2E136-B1F7-4739-97FA-DE15997AC03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5FD06024-610A-4E51-827A-09EC4BBBCE0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E973233B-C870-4845-A09E-219C057244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DE79D3C2-55AF-4DEF-8854-856ECA2DA1C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5378B90-7073-439B-84DD-26CE5135EE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3244E7D-9764-4242-AE31-AEB74DC7736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1D253C1A-DC47-4E71-ABF0-2F8E6289F0E0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6811EC2-7C3A-4A77-9296-7655CA802C3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3276001-1130-484C-B433-817DD44FB7D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5CDFE53-CD9B-4A29-8E90-0EE2529AE4D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D714A326-4F11-42C1-AEC9-E9D6D024BDA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16283E5-033B-4E78-A4CD-9D5F9D7E5EF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B8C39EAA-BE56-4560-BA71-919A4C0ECD8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2ED7D27C-B220-407B-AF00-0DDB405C06D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3134FFF-0867-496D-AB71-05B4E233BCA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6EBA3FB6-FC0D-4625-A0DC-8B15DD3ED0A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0E38038-128E-427C-94F4-CAECD3A9F77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B4C3788-4CE7-4380-A968-4EEECF4A594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151A6F11-5083-4DF2-9151-8C931DF484C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54853E7-9095-42AA-9DA4-517A1347E92A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C0BB3FB-ED27-4887-9CE9-CF2B7FFF304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2440DCE-8C00-47D0-A255-F107509F7AB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CF0C8C7-01FB-4114-96FA-8834B8AA5153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1E131EE-2D5B-4699-8E71-7A233D50ABE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6DCF6F6-3B62-4844-AB8B-C537131E7D5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1624F36-977B-4F29-98E6-F54FB50E7D2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4708A0BF-BF80-4F82-97ED-839DE836522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6C44C2B-AB9D-44E3-AE57-1D4D70E3107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8B968E7-1619-48FA-973F-38A838398C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F877CFF-E1EC-4C93-A761-7586BB6622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6A474A6D-6F05-4E76-998B-C9BD241BAC5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43315B4-F094-4B44-8FF8-7E21D0AFE1E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C5A7BDD-0467-4C8A-8488-EFBCD027EB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7D163CB8-C765-4888-AF82-1CEB0834203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BC9EAA1B-BDF4-4B75-A3C1-9E85D0B15FF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9D85194-D598-4849-9B09-59937225FC2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7718298-E9D9-4D54-B418-51529AA40A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C00A3D25-5CF9-4054-B041-ED2453AAE5A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383B0A1-B096-4525-8A59-0B29B2AC18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D144F0C1-8437-4C50-A202-62D0A192D20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A302814F-A900-411F-8EC0-76671AA1FF1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A962333-C799-4F1B-A66D-337E3B2F18E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BD57A3D-AB8D-4A12-91D1-7D7FB4E8292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667E85DA-60A0-48A1-90EE-A1C962D8858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BA717BA6-98B6-4AD6-9C74-089D757EB33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7A6D4D5-DC19-44AF-8D5D-0C163D1DAA4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1EDD38B-D5A0-4E62-86B9-9D6C043E17C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F73B54A-CF26-463A-A181-2D3F64697D6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53487F9-5097-4A86-9F6E-359101FDC2D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AD5E9B38-2B26-492D-96DB-A6321B22AF5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9DEFD569-CF94-48A8-8472-793580F49F7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9D1C55B8-6CBB-499E-A05E-1927833AA03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62DF1291-166D-465F-8BBB-F3C11E50B6D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B911197-30AD-4244-B414-A4FA27C5D569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93F287B-752D-4BC0-917C-7DB0F2141AA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7BB4F79-2109-4635-A4EB-E50C067D05F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8546D13-B344-4F9C-81C6-632B7EACE8EB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3408392A-8E38-42D9-ADC5-3371624CD62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F459874-EEE3-4D0B-B755-C2FA0B77385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2E35E330-E91E-4D52-9B50-08313D12059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53C7EE90-99F1-4D06-9F8C-12690BC831E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9E0606C7-0BE5-4A36-8566-3E99129EAB8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2DBD1877-8657-4232-B28F-E3BBFC2925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AA1AD7F-76BE-40F3-8BE3-40A1648DE4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4678E685-81F5-4CF6-8202-04D3C5035A1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805E418-38BB-4929-AF16-8C8F00157D9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042E5727-322A-4F8E-8875-0C0BE78EF0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D623304F-EA8E-46D8-92C0-368A02DC370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A606D9A-A414-49E2-AF56-2D0F1DB5684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BBA21BA5-DE99-4806-AA54-766A44C6837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8CDB3FA-176B-4630-8C90-81E00E0A69E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71061449-98A5-442C-9E20-FBDB072E08A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B858239-2335-433D-AC11-675D42EDFAD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85A2DB8-7CD3-43D9-801A-35C646C0CAB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AC8FA84-D9A3-43C7-B8CC-D37E82AD1D9D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C9208DB0-85B4-464F-B56B-AFEE1F03813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5132FFCA-7FB0-4F72-81F4-09CD8DE54BA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9C2621B6-35F4-4ABF-8048-3974765E118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90B1E4CD-546C-4305-BA1E-8A099E27138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F71A33A1-2551-4E01-9859-06EFE0BF0F2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62C564F7-B60F-4A42-BF9A-ED9C2033A1F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F23C5CEB-F12A-4A40-9147-5A13AE9670A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C0B6EA9-A37E-4A0C-99FC-4705387F9D8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238DDE09-DDE5-4706-829C-612CA08DA92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4ED8F9FB-85C8-43CD-B7BC-A41BA920CBE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A9B8F97-8BE9-494A-ABD5-008C3793075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51132A4-947E-4C03-A82E-724A6873DE8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8E1BD1C-EC71-4C8F-BA6B-1A91379E1E9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77C6F9C-6C05-44EA-B6B4-28C61A6AE7A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D2707603-2851-4ABB-AE4C-2408B796765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C384730F-029B-4480-9A80-E2EB204B1CD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678EF703-7576-4B74-BDE3-3752465242B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38B4CB7-B1A9-493A-843E-F4D5340C6F1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90E7EC1E-A2FF-48DC-9986-731F877A75B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8F22667F-A1A7-443A-AADF-54D6137CF2A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0A0A206-E3C2-4874-8C2D-D463C67171F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C720368-B397-4821-9CF3-841967EFC81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4EC37D3A-0273-46EE-99F3-EF0E73E8DA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2F784C95-DF6B-4875-9A10-69C5C2B4E36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BFEF466-67AD-4A72-8B92-109162BD7E1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3961D17-D2AB-408F-99A5-7647EDAC21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88D1F67-C7C4-4A2C-BC12-6C6F2DA70A6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B1E3310-6C20-43D7-BD26-B68F7822D7F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662D0F3-4A22-4F23-B8B8-A16EC382E57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F1CDDD1A-AED6-4B9E-95C5-9E5ECB50C2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B652200-BFA1-426F-BAE7-7634A387D12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6F45584A-1A35-4E0D-AC59-BA53F88A68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B44805D-59F9-4E4C-9B1E-D5DCBFEFA54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5A62DDB-EC44-44B5-865C-FC52D1F6008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E9BAE76-F649-44C2-AACB-BDEEDDB25EC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345B3F10-80C1-4AC6-9C40-67193117009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6F18DD82-5C92-47E1-9CD4-1DD587F6CA5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17C5512A-6C0E-4AD3-B1C8-FB47C869ED2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0FC3DE78-BDF2-4EB1-8F0F-FD0CEC2C492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41B0F527-5FC0-446B-92F9-DABFED6B310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D23D4C98-4569-4442-AF78-BCBDE7EAD52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E0C73CC-C2BD-46F4-B421-90BF89695B8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1952E9FC-8A98-4B2C-BECE-3CE7118999B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1B0C3B4D-01E8-4CB4-B91A-1777D9B1AB3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012F20AB-E0C3-4D4C-AE5A-D5C3BF7201E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A4D148E-13A5-402D-8FD5-0479578EAD65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CAFA6110-4105-4580-95AA-055013CC374C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FE287C5D-2541-4A1D-A3A7-2DA022D9356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7DCE8A4-EB84-4526-979F-05183A268C0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7B3C5D95-EA1B-43C5-9DC2-8DC65357D05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B877ED1-FDA4-4F20-B083-DCCCF823979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73D5E677-172C-4B15-8526-D05677F12CF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5039223-190B-4392-B414-2F1FBCC4E2C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322D7B2-E6AB-4E83-9DE8-F1430ADC40B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915F3B9A-8F1C-4B0E-8A51-6F6AC71DA2A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74F5EC78-A916-4362-A9E5-611C62F1E4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B4E14118-9718-4376-8BED-E8303F043A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E0E607E8-696D-4F33-B44E-58DE713BB9C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463B83E0-1A97-425C-9BCC-F4DA92B0BE3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ACBF1A32-4C27-4A2D-8089-D243C76BC7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A11697E2-1438-4E2F-B43C-2409E669489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23E6DED2-3207-42D0-970D-1630E14707B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B937FA4-B7F2-4886-AA14-D914E9DB3CB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EF64076-50B3-4EC8-BF6A-0597538B1B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86008A25-4B26-45F7-B150-1A0FC647534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EE5325C4-00CA-4647-AE03-DFC560AAE1D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7184A24-8040-4B86-B85A-5688518CDCD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20EC9DA-58ED-4D2C-B0E9-66CDCA8C9F0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2530A719-1C11-4E96-91D6-BA9EDA1A95B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06ADABD6-8427-48CE-A506-C25A68C38A8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A834092-A391-4253-B527-DFC675B8640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BFDF49D4-81BD-46A1-9CEA-1F8358C8A88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A62B5EEE-21EE-4362-AB2E-F686F93964D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4AAAA5C-CD4D-4C38-A18A-0E991616313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A7256E53-8A87-472C-BC92-CFD5AA4ACB6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6EC7A715-2E37-4569-BA98-097EF0BEACB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052E602-B2CD-47B0-BD73-C390C54E66D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E6C7DA3-58F2-40D8-9970-B0D8508E121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2A5ED47B-3375-4FC8-BD61-F078E4D1E5A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EFB368AF-5D32-4760-B642-492A7682348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A81D046-7EEB-4665-A487-AB7BF22652C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191BFCF-417D-49CB-B8F3-6851250E2AE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84F387C4-2E39-4424-88A8-DD369C3EC43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9CFD9D0-C975-4091-BFA2-55C28EC1008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0E80375-50A7-4835-892A-2357F1635A14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3B93FC7-DE65-4672-A355-0F1AF8FA1E4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9179A73F-B3C7-4220-B0BD-444151AF30D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336310C-CA56-4013-9B3C-CB80703E273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DD45D3C9-858F-479E-B87A-255932EA48D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4A3EEA1A-109A-43BC-81EA-1D6505A133D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ECAC939-0C9F-42E5-9A91-24D344A0F8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EC024E2-8D8E-43D4-86FA-27AD1A19787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7C94D8FD-A827-47A4-8238-61D816102BE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993D6E2-6697-4E21-8CF1-01C7A23B66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53F61CC-AA30-45BD-B7D1-972505100D1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F05E1D4-27F4-4CFF-83CB-FEA2C936BAF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60D753D7-88CF-4F55-AA7A-45EB2934432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7220F06-9293-4509-A237-45FB9236A7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744C8D3-8C0B-4F56-99B8-AC11513D4DC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461BE05-F1EC-4C60-AE50-0F4B6D9288B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690670B-E0F9-4D1C-9447-8EAE2A48E86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3EDF78B7-FD79-4BF9-870C-A55154A505DB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3A5FD34-AE3F-4AE5-88FD-BD2ED9E8B46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72870B69-6B6F-4677-8DD4-2012C5862F4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771AC87-5707-4819-A332-6914CEE569D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C4D59679-6FE5-4A53-BD1C-9A54FA72537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CA0E4154-7883-46CF-8601-70ADDDB122D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3E8132B-C994-4385-A121-31DBE0264C3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6BBB3746-3A99-4977-B45E-95D32EDE0C1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0E73D75-F0F1-4795-A3CB-94976492124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4B4ACC51-6750-4F11-9678-34FB05B43C4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99A49A0-8590-4B33-AFB9-72CD2177BD1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4F2B95B5-2030-419B-AB41-6DA454C5D0A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EE43509-AE55-4174-88F5-521BCCE1E6D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2758CC8-1E8C-4086-A9CE-6C6DF32D18E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CFDBFDF-C418-44AC-B75C-56F0BF9F9B6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857E397A-5C6D-4ACD-8DCB-2EA996931A3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1004698-FC79-49FE-AFCC-9C73B29C00E9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980E2D4-9F64-4780-941A-0C5C2FBF68FA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DF7F371-4CDA-45BA-8F1F-5E3D614DB39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88C2E2E-471F-4907-AFDA-518FCA2DB9A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B1080E0B-BA48-4681-9884-AE2BD926F30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D22E672-8530-4AED-8A17-EFA94C31D9E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CCC6AE46-3A1C-4EF4-B287-9C27B50048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43A00B3-2EB4-4510-9CF8-E1A8C1347C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35705E2-8F90-4721-9979-38938363F85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9E7DE77-81FD-487B-8A05-923C6A7F3D6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5D18488-9C3D-41B6-9B3D-40B76B2766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8FD4DE3-32D9-4C81-8BFF-FE758A142B8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CBB03D56-D9D1-49C2-BFF6-7F8678E5638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C759A90-622E-44EE-AC57-3A4DBF3C2B8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4D24E4A8-175B-4401-82F8-C32D3C9BFD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E039D8D1-60DD-40FC-87AC-94A30D6DC72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9CEE4628-455D-44A1-9493-922A7A2B6F4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B6A0574-7081-42F4-B166-80C1776EC48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02F6B26-A187-4203-82F6-05CA3FA5FFAC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029254F-A751-4D02-8B1D-01B08AC6E99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2997066F-7EFC-4EFD-8D00-C3D1B00DC88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426C427-88A7-4407-8EB2-EC6CD79BC97D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7C64374-14A7-42E5-92C0-F40F593CE4B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C98C7E8-C02A-44ED-8EBA-D33F39AEA1A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7B1EF366-63FA-4C18-B3C9-151A770B70E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018AC00B-FBFA-4DB0-86A0-8DC11AD716E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BFD726E-4D28-426F-A010-4988ADAC996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6E6DE109-F501-4966-BE8E-40BA95EF36E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5C904BF-A349-4378-9FCE-C4D1274FA25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B76EF2E-8692-4501-8CB0-83A45D6A537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26DE5D2-502C-4844-A16C-7376312262E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430757C-97A3-40F5-8428-01C51CE1044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A109DA36-2126-4BF7-A2ED-A54B3B0630B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F81A49B-1260-493D-9EC7-15B6468D4AE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BE02E456-421F-405B-9284-96E280A43605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AFF8577-E406-4AAE-90FB-3BC2D18FD559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1F9082C-4F78-4C5A-B22C-D6349375C1B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0DCD6C61-D096-44FA-87AD-90B5FE6BAF8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646B05F-56F6-48E7-A55D-58D699119BE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29971A50-D779-40E7-A5F6-B2E0868F01F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198C776-26CB-475B-AD6C-BFE92A4FC5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C59C23B3-8C8A-4269-B9D4-FD8F9E6A1F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08571242-86D0-49BC-B71A-C621802A58F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073198E-D42E-458A-8186-9F3262E4E8C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C065832-EC55-47A4-86A9-727B43EE2E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1C9B7A6D-6BD5-46E0-BF1F-DCDA454C949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A68B8F7-510C-4888-8342-807DF7EDF72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D9042B84-9981-4FEE-B222-6D57C9C8F44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9CBC1BA6-3461-413A-9454-A32DE6298E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CED37D5A-7528-4DAA-8CA4-00F577B6651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CA40D37A-4A7C-44BF-B781-6DE74A3E9C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F92BEAD-8AF9-4E6F-9C84-B9C0C2F3E73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8B4DE29-F7EE-4E04-BF74-87FE38553A18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F2851EE-E8BA-42A2-948D-72CEF3F9E90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754CD1C6-C4DF-4782-A583-429459D536E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A1512395-51AB-4478-9F3A-127C8075708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AB0584FE-390B-440D-B06A-C4C9536FEFC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3501598-D175-4D99-88C0-6A6D86CB9B3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0D5CD293-58B5-4C38-B1AF-1604B739529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160D11CA-C981-4E30-907E-AFC82E2B92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CC8C6DA-D42A-4029-BFFC-D34112ED6AE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7AD13B33-C4D0-415F-BCD4-7B879E3934F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33950332-FB10-4B21-A2BE-B9097C997BE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A2CDCEBB-A6C5-45DB-95CE-C36C762468D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0D29BD69-B6A3-4693-9F65-D9A99297A5C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16EA184D-A5E0-492F-9E30-BB2C2283235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B958152-C055-44DF-AEF7-8F696FE322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3713630-D5B6-4110-95B1-DC1C9A56515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B67C3C0-F02F-4C79-8111-048738FFE32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34094B8-FB20-4A73-BD4A-5E59E85F516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0E3341B-3B07-4461-A3F5-313262BBF2C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96292F9F-351D-4645-9227-4E8463AC702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5ECB27B5-CA8D-4968-944C-B306A1089A8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6BB83E1-1376-49BC-A690-9587ACE22A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56C130E0-A744-4B1F-92BC-3564D1EFF35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A61AA435-662F-4945-8754-BBA1D2597E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EAAE3171-1639-413A-AF5A-62B47866DAC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FA56C78-E2C8-4971-A961-4F1B1DBD665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CBF97BB-F666-4AF8-9299-8D22090493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301B841-7917-4EB4-9BEB-A410DDFB475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BA8E017-C29A-4D40-8F67-ABCF0ACBF1E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C07EB0A-ED0D-495F-8B92-2B3DB223CB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50B8C27-3411-4C4D-B50A-6C94ACA0A2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E2B602E-C321-4498-9A3A-1C32CE689FD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241F74E-B142-462F-9872-3EC46EA9B8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0D3E43A6-B7F6-4815-9EAB-F9689DDC637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56289944-0A47-4840-A3C7-A6158AA0E2C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2C46C7D-773C-4676-818A-18FAE1E201D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C76E58F9-891C-41B1-9B6D-002A1ABA260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B0D2ED4-A90B-44F1-8742-56A39333984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34844ECA-4DB0-4BA6-B83D-6391FB9E51A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46BA75C-F4B6-406B-8BBB-DAAEEF68827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675A7359-ECCF-4C59-B764-BCCDC3BBD3A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743D8694-8E34-4786-A80A-8AE933DE4B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300C0716-DF61-4767-9BC7-E4F26CB056E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41C3133F-5F6B-48E0-9D5E-F49241ED3AA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C7B5F55-A1A1-43BC-B307-EF72DF468DA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59BCBFB5-434A-477D-B776-7CA6DB33C99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DA4CE28-CE25-4C70-AE4D-BCCCDEEA5A21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20A11B8-6571-4B0E-BECF-01A3D1A6981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42293BA-9CAD-4B97-AFF4-88D5940810D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1310C975-85B8-4851-B12B-0F73F8037FC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DEE9F6D-9863-4708-84DB-D51A9E4650D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D25758D-464E-461A-8A45-103C54587B17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AE0F1DC-399D-48F9-A62F-4698C5F9631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DFDCDC0-8E42-4CD6-917F-D262625265F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4DC006A4-27E2-499F-86AF-59E7628E8FF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5202834B-E80B-4D6F-813F-E124E8E1936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B41E68BF-DA37-4C5E-AC82-D29C859D9E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510388C4-156B-4FD2-A14D-3D9F7DE88E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F63C534-D492-4D04-8BFD-5CBE64CCE35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001F4D0E-5732-44FE-BD68-C27D64853EA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1E458EA2-15C6-4CA7-865A-DDE164F1B0C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AB7C7437-A4D0-44A1-AE12-A05118365D4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3EFB799-F0A0-4603-A3F9-F65E96EAA92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88978AC-48E0-4346-A312-F161D5C1FC3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08AD083-EF89-423C-9FB1-C0055A4372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4660723B-1853-406C-8414-2DC1BE83907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157A744C-B20B-443B-8702-E350E425EC5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F9A63D0D-973F-4863-94DB-0955D224B9D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D9DCAD46-CC38-4595-BFC6-4912953EFB5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F9D5906A-9B87-49F6-B988-4168C7B6E5F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EEDC72C-72BB-4D68-BB7E-DE895E4BAD8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555EA930-A33C-4926-AF96-62D0CF82CD40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DDDB2DD-DCF7-4CB1-81E4-41978BC12CC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20120AD9-78F3-4B26-AA2C-27548925C6D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949F3C48-8527-4153-801A-D2B37B9556F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0397B8D-2D28-4E74-9F29-FDE82436C7D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43F1EB3F-5C72-4F53-8312-4C16C3DDE81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FA713134-FE6C-4276-85E7-AEF068B92EA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6BA7EDCD-B821-4628-9BFA-151934BC24F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D4E1C33-CD1A-4525-98B7-970A3023FAF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ABC1FA5-FA6F-405F-A44D-4FA8BF0403F0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06BE978-9AE2-4E74-B917-830F51E58D0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405B76A-4104-4BD1-AD43-32F613368D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EB45966-65F5-464C-B66F-EA5659F062E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3A77AF3-0FCA-4647-B091-05836A86BAE8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56F3901-F01C-4ABC-A8E1-CB3ECE668E5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85D4682-401C-41B2-B08E-E5811263098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517BD8C8-7052-44A8-9681-0E2EA100A22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D3BF0763-6153-4A4B-B9F0-F77C1C158B1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BC455AE8-8E8B-4E28-AFA9-F4085B74729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7DC58BB-AAA2-4D1C-9BB6-72854A4073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D601B565-6ABA-4EE8-9A7F-EE1ECBFE36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933D9BEE-1C4F-4FE6-BB05-2AAD6851E33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4C6A42D5-4A48-4D81-9147-995133BF641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933E7F4-D474-46AF-98DA-C5459EB41D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4C6255AA-113A-4BD7-9FEA-B792A620D28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257F2E4D-4769-4F77-A579-B1AD2D8A130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398A820-1BEA-409F-8396-74701D7F80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F590B410-B058-4E97-90E7-F8BB09184A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92A9DFB1-98CA-4AE0-A4FA-BD683E4F562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4A9853F0-0E46-48D4-99DA-7B256158E76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16C76B0-47CE-4843-AC5F-8647F6A420C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9FDFD68-1478-4ED7-8065-6C52E8BA95F1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7570414-92C7-4B84-8462-D57D3D3BFC9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82072D6-1337-458F-8899-42C6E277B27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2714E463-C6A4-4B19-AC44-59721D91367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F43B37E2-2D42-4678-ABD2-B87DFFFA838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F2FD865-A0E7-4344-A46E-C9582879359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4D359F4-9A70-4BB9-8C97-583025201B6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E84403F5-3B98-4859-9E3C-FB85D165790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A148C264-C8E8-48AC-9A1A-2D35AB828ED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B4BA98EA-39D5-49D4-8ADE-1F2A9A99A58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7A9DFA09-2C01-4C61-8B9B-69C0A0845B9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0B39C4F1-3114-4884-8C03-F9B6858DB80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E9D833B3-373F-4224-83C7-68FD7207810E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20A6029-A26C-47D2-9D18-8F0B5491657F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DE1CF5D5-DD34-4D22-B286-8320F78F12A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2B76147-830C-4262-A855-A72FDA89A9E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48C5B263-9349-487C-9989-765768A9617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AAF6EE0-01B5-4725-A227-F558BDAF6BC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6D9694A-26A5-46DD-A5AD-D7876697EF0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49C4D98B-998F-48AF-9C1B-5B589BAE0D0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5616F471-046C-4225-93AF-D306DB8FE91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1B68A79-DF7D-4C0E-ABE4-7497534BA00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D9A5462C-96D4-4D76-B6BC-8D13E9D41A1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6816D3A-9AB4-45A3-8EC8-EE907C1226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1989ACB-1D62-42B0-AA3E-21210F0F582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412B9F4-A059-49BD-B2C3-27321D5CBD1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ADC8550E-7697-4A9B-805C-3B97C51CF0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3894DFF-8640-4138-A7A2-11A2D83FDE9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AA144085-554F-45BE-B91B-5B786D9AFE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750C712-7720-4CDE-A9E9-7E2F14A71FA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595EFA74-FF8E-438F-A01C-9EF9FD147E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180E28AE-C465-47C1-9857-18FA5E84433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87606608-8BF2-44D5-AA58-058BC9A5DC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9B072351-13D9-431F-BA4D-7B43FC20114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CAB9852-44ED-479C-A3B6-3DD161EAEE0A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17187819-F0A5-47F9-80E8-FBF48268B27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0612554-813C-4BFD-AAEE-74AAEF69517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5D7AD4A4-88AC-4374-808D-9EDDCD03030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6017C634-AD1D-41F0-B4EF-38F09ED09EA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35E4C99C-18DD-4E77-AB51-063A3573CB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B2257F86-C9B7-4B0E-AEDD-1ED795075EE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22C45530-6AE1-46AC-883B-5A250B0988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BAEF0A6E-735F-4243-972C-A577275FE23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504D8FC6-9382-4839-9ABB-853D8FAAFF9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4EB4B362-7DC1-4417-9648-98557C6EA71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EB192EE-A56C-45F8-8B71-A5205E32B87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8C9DF12-3E68-4330-A238-9453C3760856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8B474A1-C49A-4656-88D9-3E9C27D7924C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9186CE3-1965-439D-8A12-321CF3F66DE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C096B170-AB33-42B0-808F-85AFC8F3C56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27304ADF-9237-4289-8E6D-6B2D6BCCA61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3DCDE4F-9432-4478-B821-68FC52B87ABF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5BC16C33-60AE-4337-98CA-0C345BBD6BF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D755824-9160-4165-9B10-7A4652738DA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3A28BFE1-14B3-4D76-8511-2CFCC766A14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19D87602-87DF-4E1C-A9BA-2C3993E2C3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7A84580A-3088-484A-8794-3D2E56A849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38352A7E-9615-44C5-BFC3-8B4852FD7D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51EEA310-E412-4667-A61A-BC275407D0D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9FEE8AA-071C-45E7-9B4B-938CB98FCE2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480E417-D50F-41DF-BAF9-42E9FE99965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599C723-BBA3-4B77-8D6F-559AD9DA56C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F22F464F-F84A-480E-9AD2-56986F52CE0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71C9452B-E087-4788-9A99-666BA9D9A2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B42F308-D139-4DED-8681-8890420047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94E3CC5-057D-413C-A990-055690EC864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20BC7AFA-BE5A-4EEB-A8BF-085F93F136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B0DB1FC-0A18-4FA8-B20B-97720B75EC7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D42DC18-9A9C-4880-A03A-D2AF0A1EA52E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A3B5BF4-11D1-4118-B514-0E73525B1FF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FAE7E41C-57BD-4FA9-A956-4558F4B52CB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52C0764-99C5-4BF0-9D64-3A64960DFEC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092386F-5D4A-4305-B5CD-82ABC34498F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FDCF71FC-7611-4F6C-A1E0-E7435338A09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F11FEC00-3B10-4F77-A960-50B7135B220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05B3488B-BA0A-4CF8-B668-308E462C5EC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7A949321-4711-4C23-B6A8-6DE9B40131C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89FB139-2115-45BF-8A79-03FB07F91D8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359CA7E2-2A6C-464D-9B2B-833C26D8A89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FFC15707-77F3-42CB-9F5E-05150E90DBA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EB9CBAF6-8B0E-45C3-A146-88A93F388C09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7902ECA2-A5CC-48E8-9482-7FD7FF36BBC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461C811F-089F-4A71-9F8D-F0FA372C9EC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D5A8798-606F-435D-A90B-A15792F4C2F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70050509-250A-487F-AE1F-CC0E8A13434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8C54A6F4-7263-4375-92F8-E449DD3C5D3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EC4182E-7454-495C-B1A9-6FC39955C4F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D818C57-5F8E-47A5-97CD-B37D2D560F8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E80A28D-5A21-4F84-A47B-CA05469D277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7A8BA50-B065-4DD1-B5F7-F16677C013D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95F67CD3-E758-4627-8B00-8D94CCB325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F094896C-6D5B-45A2-9612-FB80D61D93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F0E54E87-4186-42D4-9804-1FC9BE68F26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0EAF4784-ECA3-42BB-BFA8-AEBF210DD18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30826AA1-E326-4087-AD72-616942363E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533901A-2DFB-4060-967A-4CE91786362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0591B8A2-6C3A-4380-8B42-504213AD886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CC553D66-5546-49A4-97AE-A50E0BA10CB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3A0167B7-9D62-4524-9E9C-2AB2154537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1754E617-8207-490F-9753-CDE0EF2C836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1D61A5F-A13E-4701-A361-0BE60D00260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5EB2F1C-2C09-4865-AAB3-507B8B78842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3CDAB683-B3B6-40F8-A943-BD615F02375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12719741-6205-4029-9EF6-064F1DFEDFF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8AA4DEEE-BC92-493F-9F02-86629B1BAED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695FE36-74D4-4A0B-8CDD-3A71C0961392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9F76817-53C6-492B-8340-56E682647B2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FF00EFB1-909C-4C15-9F4F-BC1701D501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541EDEB4-6F09-4758-A186-93BB1776896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0511679-FF4B-4E32-9B14-4AA4F21AE57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3E9FB118-0447-456A-8E16-7D3C1C8E28F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D2161D40-4C5F-4C18-BF2A-9D295F328ED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41307808-38B6-455C-9771-E9219970D84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9F8A2D2-49A3-457D-AA32-38981A00DD7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2E91900-04F2-4F57-ABE7-72D464D18A1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FCFC8219-6471-4BEE-ABB6-0824C27EA52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3995950-977F-4E19-9505-B6828FA1AA8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6AA60921-8735-4FF1-B714-5557FD3F9B2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5F12E781-6585-45BE-8166-CB6EB7C30DA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AE705BDA-5A12-425D-A523-AE6B0781CFE5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5F21DD7-8B1F-4A96-8A12-4CCE042B094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0832DDB9-A4E6-43EB-A053-9DD778DCEFD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244058D-5000-4FAB-B5D7-6516980BA80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6C5E54F6-A3D8-44C8-8091-E957275054E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AF9C264-795C-46E0-9514-9C6DEECB7D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5DB39C98-F261-4ABA-8084-9AF2901594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729983A-A152-4313-8291-87A8B014E4B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CFB1DE1-EFB7-4893-940C-F995560B4B1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6076FEBD-B7D5-437A-BCF9-397303EBB41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D503788-65BF-40C0-B84E-0E2003D1949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4B2926A-E79B-4443-A114-EEA11DDEBAB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46A4CE1-194A-45F8-B255-2EC8198B5B2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3013350-C4C3-4C16-AE7C-D9F73ADD7E6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D447D45-62F3-4CEE-94CF-85FC83AA2C2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1FEA6AE-6F3F-4B40-8854-F7BFE8B0E0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DA78715-AB9F-4F6B-95EA-34A2FB88C3B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D354F1C-44E0-4B38-A973-EA910283EF18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7AD23C0F-5903-4F1C-8A2E-7D3EE3896FB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76665D7-FC6F-40CA-927C-873A5B69658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BEBA0EB0-7A88-44A8-A426-2001E8418A99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4BFBA67-C4C0-40CF-B246-2C6D979BACC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2FCB5F41-A88B-41E9-9929-9F875EF3C6C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4F72CD8-3B23-429A-83FD-AF29F5FA6E2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1E0D0342-8ED8-4977-AF95-E1EAB11F4B4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DF1F2F9E-F7BD-4499-8639-A1D0E13DC4C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6CD9F595-77F1-43DA-BBA7-ACD9C23AF88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D244A8E2-04DF-4C40-9090-956587C0B89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67252767-349E-4EE3-8877-4E648C2D75D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78F1834C-C6CF-40A3-B79F-065A5F58F2E5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42B7126-E1FA-4DFE-A2D4-1D965BFD7777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5A4D49B0-6EA0-4A1E-A36C-095752FBE71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61CEA57-03DC-4CAF-81BA-912D6F81F5A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C0E3C49-A344-4945-9DD4-F68D22E2200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EC88F66C-5245-4FAF-A865-1DDA927CA4A5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0DE5311B-AD4B-4955-8702-7E57657DB3A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13FDD7F-18DE-4816-9B40-3BB7EB88C54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CC11BD6-448C-46EE-8F24-7AC6745C047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FD8F5AF-6A2E-441D-9C4F-F3B89E4BC98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47D72904-DFD5-4DA2-AE21-DFCEC1834F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2FB2172-6B8D-4099-9892-BB8471BE90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10786AF4-4138-40CA-AE6C-869562AA045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4FD6927-CF5F-41DD-9EED-DE90CBFE8EF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49326DB8-39AF-471C-82AB-5600A210AE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9DDD5BB-760C-4244-A2E9-0D9E5BC344D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6E75075-CFE3-43BF-A9FA-02CBB66FDEA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ED182B7-220E-4DC4-8117-0FAC9EC9166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886C15E-E623-4EEB-A72B-6A38A71B1E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84497D13-70E6-4D3B-A995-9716ED7F5F4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70DBCA4-01CC-4693-AEF7-1EA92B34FC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80AE3F1-D030-4E40-BA6E-AE6C68A6C2B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FAE0631-01AF-4EBE-96E1-D3D1C4EC01B3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6F6D14AA-EEC8-4316-8DCA-C8ACE58396A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DFE8CF62-9D07-428F-830A-78FC7BE9ABA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1A4A893-C51B-47A6-9FB6-EB359BD0A054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EAD5321-30C6-42CC-AED1-8A6FA1473B3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5048DA00-C0FA-475D-A89C-68F82746B4B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67CAD718-27D8-469B-A5DC-05D04F0D2E8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B7E42AB5-1F22-4336-9C32-ACF73A82376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DC559D12-4BCE-4B38-937C-961ACCA7D97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C447645-3C72-4058-8020-8B5AA574C1E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1A5A3EC0-D647-4407-9F0F-8D3C8E58A56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9660A5BB-03E4-4D9A-B1CA-01C03536EDA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716E10F-B443-4539-A43F-99BC9F78531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51CE491B-6276-4E86-8C78-CCA30649725A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88F7DA5D-6C9A-40AE-9A54-E426D15AB02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2C30E1D9-3F0B-4B5E-B580-7BCAF439F73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BAD3B01B-0D75-48BA-B7EB-B14F6A7E5D0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AE8D9CBC-5B4D-4F8D-84C7-B8EA18A9EA32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90358DC-B5A6-436B-951C-00452B47B35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A0E1FE83-8393-4BF6-BE9D-16C45832BB4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A376FEC1-AE9A-43BA-B856-308FFB6D6F6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10784C4-E50D-453A-8841-2BD869E6F1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8D40ADF-3E05-42BD-AD97-7B46CB3452D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F9E13197-DA32-4AB4-998A-039F444D51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97AA115C-EBD1-46CE-8FE5-2543D6F4560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931C4DB9-AFE0-478D-93E5-AB8C1396457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A8557968-E5DB-4B77-BB2D-4D761E40FCA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326AA61-4665-4F28-9C64-850C32A7706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5E93227-DA50-43B0-AD29-DFBF2128FBC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A919A1DB-F2B3-4125-9153-B27B1ECF209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46894E54-C699-4C75-9E87-05644E6EFF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BE31B58-65E0-4292-BE63-3A69E226FFD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DF4D170E-D85E-404A-A0B9-ECFAE19F5C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DBCE3C2-D6D7-4B56-8BDB-6EA30BAD9AA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BE9EFAD-772C-459A-9D59-E8663855F7A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22CF6FE-EC8A-49C6-A988-5CE1C1871B0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84ABBCC-713E-41CD-B8C1-79864002AA0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05ECA20-3BC5-49FD-896C-F4ADBA8A402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FF8D52B2-B04D-481F-BC47-7C3CC84CF29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FF819FAD-40FC-4A14-8D51-96967E0B349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AFEE233A-EEB7-45C2-8F31-3E640CDD0F1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01E74B57-E5A3-4DFA-A8F6-2ABC54789CC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E6C35C69-6361-4431-A05A-27827837FDB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0136E046-A177-408F-892F-C2B797D44FC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FEEE4EF4-5380-4791-9935-A70BE68F301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3BAB4724-0CE8-4A41-80BE-F130DECB3D5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FA4233A3-011C-4D6C-B661-3B69777B2E03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743EABD-C79D-4412-A53C-09AD56AAEECE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B328464-42F8-4342-9CF5-E988913A23B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88A3F64-6D6E-4771-A9BE-84E2E849306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911CD7B-5A78-4B8E-AD8B-575A899AD02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20D3BB4A-40E6-4F35-A6DB-93A81E0BA4C2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1184525-202A-48F3-8654-1C5A4C65DA5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8033D3F-E543-4FB7-9F73-B05C33D1A4C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0CC78B0-1D0B-486E-8DCE-FA0651FE2DE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DBA0819-CF55-447A-B0DF-96751236AF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71C214F2-FEA5-4A37-9B24-48476E8E47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B17A541-5F5C-4EE0-8A07-AAD467BD23C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690A55CA-CFD5-4154-9893-07987D226D1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8F79DC0-F606-4BE3-ACCF-E922139C985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AB7CE25-9FD7-4FA2-B331-F75B4E12A2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93726A26-7496-4EC9-A7A0-E3BA49F8C1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5E8F01D4-A279-471A-BB90-5C3A5F17DB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5857C79-1D0B-4A94-95AD-E7A12A2C148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41941B96-7A63-4FA5-AF57-E60B1E2437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8960A689-B81D-485A-A08C-5D39B2E2315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F96DE9B-67D6-487E-ADD7-88E16A0E9D6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C7F6F1E-B7BA-4D53-87A2-5CC4FAFF10B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50C92302-9DDB-4798-9F23-2C9CF6D4D63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A16FA3F0-BA06-4657-97F8-EF14EEFC453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DAB644F-1A29-44B4-BEDD-A3E0669F920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82E3F67-E3F9-48C5-845D-6515B7C70EA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C9A6535-A981-4D00-9C47-4300924E25A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EEF038B5-479C-4311-926A-B9A82F577B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A59596F2-737A-4079-AEAA-C102BD2852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1594ABE8-4F47-4104-9C2D-44A283EF2A8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BA12B115-4153-4210-A8CC-F313EE60B70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F5F7957-CB3B-4BBF-9FB2-CD5E5B95E19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569EC2C-25FB-459F-9C86-B949FBDDAF4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D16C1F54-4248-4D25-8A40-C8AEF1859E2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FBFF2D25-3941-47CD-B92C-18050ED971EE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3BD513D-49FC-4DE0-A88C-3201ECDED9E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9A3976B-5815-4A6B-8009-DF3A36A55ED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2854E513-054A-4E82-99C4-E8550D5B8DF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FF4D689-A4E9-4F98-BCF0-D781E13C3FB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C1EB65F1-10E2-411D-BC61-C70475C4926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8A1634C5-04CB-400F-97E2-E75782BD44D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836E913-05B0-4D6F-9549-0547CE49955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EF072BA5-D56D-49BF-B254-A3D6C6D84BB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C098D39-D242-4600-A885-A3DD28AA0A9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0EFA46C1-5DCE-4315-9728-460CB199BE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6F3C1356-97E1-4F97-9DD6-408C2E668FC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AD1CE9F-4D8B-4845-AFEC-D27DF408CEA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02180DD6-2C3D-469D-A520-02464EC9692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A0EF34A-7909-4322-B527-A357956A57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5A5F6287-304B-4D1D-A182-E3FF9C2CE60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FD3F515-D816-4A09-BFB3-619632E67BC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E5B0990B-8381-48FF-97DE-A153CC73122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E81544BA-9909-4F0F-BC80-B8DB3D443D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07F38F62-8793-4BEA-9B2C-7DB67234347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83F4DAF-08F5-437A-8013-E7ADFA1A65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E0D6C29F-6227-47AF-A5D4-5309615430B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A43D0C0-CB07-49B1-A065-E7F2C6EBE08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31A611F-3DC2-49BC-BC8C-9F724C5BAE7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EC442380-95A9-43F8-A7C8-A5246C0D2EF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DCA33285-58E8-43C8-B9F3-D5B5A495149F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EEC96B22-ED36-435C-9B8A-FBCC172CB87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C256953-A6B4-43E7-AC0F-1B635BC8777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E8EA5E2-E6E2-4C51-963C-21A141FBFF6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E8948D86-C55B-48E1-ACD4-D3FE9CCF0FD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83E1A86C-787C-403F-9ED5-4DBB0EAAA4E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0C97577-0FEE-4040-8CD2-75E1709929D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31F084A5-52EC-4EDD-B39A-1A0B991685C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0BE5C76-D96C-44B8-9133-6184CA9008E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9608556-EB89-4510-AB34-CC9CFE7B35F0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40593B2-437C-4658-B007-270EF61DCA0B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42A3058B-700B-4FEA-BAAA-4F4343010D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1EAA1D1-113D-4BC9-B3D0-36059D5D4D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5D0D5F67-7276-4527-9F09-C21803872F9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743CAA97-9084-4829-AEEC-7550F15ABC4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C8735B0-4AFD-4F33-8786-89BB2E8DC44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6BE20E05-B3BA-42E5-BAD4-35D64587B58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8001987-5367-453F-A3F9-FC2C2C57F46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F048F2C-393F-4248-A7CA-140521796C0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0A34A84E-B8F7-4858-AD8A-E8A913EE02F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9A56C51-3A16-43CF-9D1B-1AAB037A23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E1B348D3-3743-45A0-8275-375EA3A0780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73C89BA-0115-47AE-95A8-9177EC60D05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CA206C27-058E-43CD-AA8F-441C6447F8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B9AED9E-882B-47CB-937A-8847C26D4D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7AAFE38-1820-465F-915A-34215A13DF3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3352DEC-1F62-4AE8-9776-10226AB2D4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5843B7C-7301-4872-891B-76E4912E402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587F85C0-137C-483C-9410-5DAFBDDA9DF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D0903CA7-3C8B-40C9-B09F-314D9ADA4B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195AD433-4B26-4D37-979F-4D1518AB029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7473CD6A-ED73-4FB4-8E04-BAAD239FFB6B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33A47B3-2B4B-417F-A016-9B10219F38A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D2F25DD-5826-4285-9900-BE2478F29EC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7808065-A3F5-417A-9E32-61CEBE25947D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8B299583-B12E-4942-B467-A1C0B074803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5930A5DE-58C5-41A4-925C-AF8B6E58603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152B696-1971-4AD2-A925-9FC7A2C1CD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4EB6E872-2FD9-4A9F-9EC0-936D76A06B6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E990B11B-5A7B-4712-9727-8EDE43EA048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171B0397-BF85-4391-9C00-0781DD15EF1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B7129678-2428-4540-A2A6-BEC07FB6CFE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8D92896-05C3-44F9-B637-6A3576AC810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08BDAB2B-6C74-4BBB-A8A8-43F3527C2093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0B20AF9-7D55-4680-81F7-55B2FF13720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5B12110-982D-476E-A4FD-9CA606022D9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D5A1922B-DF47-492D-9016-2BC70AFF264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5E7438F-3264-417E-9E6B-BF4D945AE06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6548359-57E0-45B1-A025-1ACE6B910E54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F21ABC9-B649-46FD-8432-C8832306C21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6626270C-D7E4-40AD-9E4E-E5F1AA1896C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ECA91C4-5CCD-4DCB-8AA9-42EC042CF97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629FF60C-67B1-4058-8FF6-9CCF764841D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E4460CB-DD6F-4669-B8B9-A7098FC2AA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E6AEDFA-3687-48F2-94CB-30BDFAC34E2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58A37FE0-DFFC-43EA-A602-5A62CCFDD7E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5F0735D-4995-477C-A30F-615573F699E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3668AA3-6E6C-43E0-9072-1F8C293EDE1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F7F38B95-57EE-4F80-8DF4-4F742EDAE7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99B5050-EC56-447A-890D-5F601BEADC2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738020B7-B652-4510-B6AC-09E2AA9E11B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A993D4BF-F9F0-4F9A-AC36-46068354A34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47C86D7-B09A-4D9F-9578-5D70E8FE89C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5B157904-0E66-47F0-9F30-AAB654167A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7A32410F-B3EA-4800-8400-EE53F4D7CCF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244DFD6-6829-4AEC-8DF9-41B403BECC7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A13EEE10-D746-458E-9ADB-DEF6B322C16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5AD69B30-8468-474F-916B-6F71D7D5319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997859F9-ABA4-47CB-AF27-64812A5ABFD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A5602964-B182-4C7E-A351-D2A6B6004C5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988C726-2017-40B9-BE46-30BCF5D81A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0134C10E-CA33-4132-85FA-391C2C746F6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DED3683-1EE4-4874-8361-4662CBF69DD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56C67CFA-9C18-4F57-96CA-674C4E5A8BC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3D06AC56-A403-4F51-9255-2CAE898741D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98A8559C-DC5D-434B-9398-E6E234F2C45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2E64EDBC-F78C-4911-9A41-01FB040E47E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994322B-D48B-4E72-8BE7-FB8C07B9FF0E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AAA9C81-55D4-4DC9-B2D0-BFAA9210C2D8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D6D70D32-E101-423A-84E2-5AF78DF9DA7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BAA182A-9C49-4CF7-8EE6-8DE2CEB7123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B07165A-C853-4DDB-8AF5-1B91C22F8DF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2D833652-8A58-4482-9FA8-392017997C2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D3C1123A-30FF-4439-9B14-3FB292FFE5D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1A5CC00-3686-41F6-BBF7-6877FFCB0BC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5DA85350-BFAF-4A40-AF2E-6F47879A9F4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4662E444-4737-4294-A5D8-A39BF0176D7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F422F1C-F49F-4B63-A7CD-2C29878C4B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B46A351-ED65-4292-874C-B7AF24B07F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487EA1A-03F8-4577-8589-9CA413291A9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0AE76A7F-7E72-4437-9093-F330E4C046D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0EB49C4-931C-4D3F-8A35-E116CBF6EF9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EC12AB4-8299-4009-BF86-2E3CC1C0C89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DA0185ED-B23E-42BC-92B6-FBF0FCF4A48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74866492-440A-43FA-A4AE-B24C07F46E2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A8610441-A1C9-49B1-B79E-3BFB1D0667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E737109-EB81-43DC-8B10-6ACAB23E098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EA2B185-F81D-441B-B836-2EC47F894D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DC70367F-28C2-4156-B624-18D3B767D77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41580ED-8403-480D-890C-6E9B6E3DD29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FF2BE54-2BEE-4F94-B73C-0D31069A5C4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B20B617-5439-4573-B898-C47E200C4B7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EAF9621-F338-4685-A883-055872C4F46A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B8F7094-8D31-4DC0-99A3-B2F19E1E257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6A71611-BB47-43B4-9716-5246074AA6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3F8E450-4496-4345-954F-2AD3ECB100A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2A7DBD26-A602-4712-9FD2-41D1EEFD7B2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90524B24-6520-445D-88E8-F75191C1D9D4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C1FE9FA6-2508-4190-9379-DA880CA122E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D6AD6E8-FC93-485A-88E3-DE8BBC706BF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419C30B-D6FC-4614-A090-9218E4EC888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093371B4-3B26-4983-BB3E-428A2510758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33A6DCA1-791E-414B-971F-5514E148C1F4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1E25281-2AE8-45C4-A1B7-7254917141F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58E69527-1C5B-40C3-8DC4-722FBDA03D2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D280A26-5002-48B1-B3DD-EE748ABD2F7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0871DF8-8DCB-432D-A4F3-67531628FCB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BF05A91-104C-450B-B4B2-9828CD597C1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AB18033E-02A6-457D-8BBF-D5411007CF4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F545251-75FB-4F08-9678-33ABFF5B4E1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6F2D057E-5172-48F4-BE18-79C4D7908DA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CF9B875-FC1E-4E81-B551-D2B3C390CB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533E46B-0BBE-4E68-83FB-0202DEB0B1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633405D-2DC8-46A5-8371-CCABBFE28B0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1FEE482-7AFE-4FF8-84CC-346A8B58C81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041DE5A-790E-424B-BFAB-7BF476EBE5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855B8315-C691-4D55-9DA6-337229FFF32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EF4703F-12D0-4E03-9613-88BB06A383D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FB99E88-AB7E-405F-878C-E85430F7BB8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6F47013-2F6D-4495-AF22-F94231DF43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EF85D00-9142-4FA6-9B16-2959BE748CC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B72A089-9DAE-41C0-9DE6-B9971DEE89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4453DE37-919F-40C4-8F8C-6B375F603EF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BE9FE6F1-3A85-4FF5-AB03-9FF254279033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0AF01706-8094-42F2-BCD1-D2897C61DC3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7F2C40A-1016-4793-8DA2-A5E891B49C79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97F5BF66-A68C-438A-8D0A-55A42B48E6C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DBE47DF7-3860-481C-8F37-479B916B0BF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F885897-C1F6-4EA2-AA9E-6F6F5FCE786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54B0B4F6-5D8E-4DFF-9FA9-9322478BB85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EED6A9CD-501E-444C-856A-7789806BDE1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99F72A85-1E41-4DA3-891A-C3527487213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E2C22BE1-4EC0-4773-AE4B-255988442EC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3D39FCC-CC56-4E1C-BF6A-3E43C20FDE9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79E92AA-6288-46D6-851F-C823A16937A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9816EC53-289B-42CD-A929-73143E4159F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B96A567A-9BA3-4340-81FF-208ECF067F07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58DC423-0BA6-4BC4-99EB-7B024E660B5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71F1D67-07AE-49CB-B6C9-D153DE4F34F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A247FD3D-3EC3-4DE2-B477-CD1D0C34726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F557507-4D98-4E3C-9EDB-8692D2DB574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5756EDA3-50CA-4614-A4B6-52BC840224B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AA5646E-9E0F-4F72-A649-1A28DD216A3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E2DAAA0A-0518-4991-B341-DB39DBDE547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4A6FE97-DE96-4595-94EA-EBD08AF7795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65CA22B-4632-42B8-BF3D-9114491FDF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34EDA07-D52B-45B4-8868-8788D5DC17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5316670-CA41-493D-B688-AD6D115DF98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64C21AE-6A51-49EA-ABB1-D3F60CE86BB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EC62F77A-A10E-4178-958D-9A0B8BCDA14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1F51E8D-09E0-44B3-9B11-F45144E2BDD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AFC9E85-110A-46B0-8AAA-C7F8824FBDA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6D1F2F1-FB0D-4102-A0E3-15BC7D2DB8F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E64E20C-44E2-48B7-9FB8-E6D82A8FE7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3100F16-1820-4B74-87C9-72E8B13057F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BB62708-2254-4508-A0F7-72B400C559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0DFDF43-4574-48B5-8582-DF2827DC466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DA36D52F-3989-4F4D-B4A3-8AAF2DBEFE0D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2FEC3188-FC7E-48F2-9CBD-1AD094015FD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8AEE3D89-1756-4E59-911A-F94ADB32593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66C1C55-3FF9-42DF-8482-6840E44C84F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D002E022-A128-48D2-97A4-6A996D1E3D9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DFAFB5D6-C904-4AD2-87C4-B71858C4611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FB8C022-384E-4FB5-A83D-99CBC6E3D28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C377805-093B-4197-BBCA-99EFFDDAECD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957D689-4A37-416C-92AD-347C8D089D0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0B299BD2-FCC2-451A-BBAF-29FAB6EFB2C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B1E565D-FBD9-42BD-92E9-CD6C617F82B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6B4FAC0-A475-4A44-AEC1-FCA2FEE05CA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7C81411-8CF0-4E31-909D-8966147AC12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925290F6-EBB9-481E-BE3C-FCE20684A12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5FA64C5-5689-4742-BE12-8BB515401C8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8ABA13E0-6243-46FF-9DD0-D56AD533E68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B888E30-ECD3-40D5-9290-42F50341B8B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D68AAC4-6CE5-40D9-BD42-A53A51AE7BF7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130D2DC-40B8-40D3-ABC2-EAB8CC466ED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5B1E53C-5503-49D1-8996-EB4CE5799C4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53D7B26-08BC-42A1-9132-437AEDED261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B3EEBF6-24E3-45A7-B197-9C464DDE791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DA30994-2375-4DBA-BA1F-E05BB82DC0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D0C83CC-5E1A-40C4-B4D8-AA4F38C3C47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299D9761-BD8E-474C-81AD-7E718D50D38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4D2A12F1-A9C4-45FC-9697-C1FB68D79E4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566B615-8E15-4769-A35E-FD9F076EE1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002CF685-3F3D-4AFD-ACE0-69F6C301A66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9FA4BCA-2930-4739-A3FB-23A452F6BF9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95F8B17-003A-40F5-8AB3-D9B762E1104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9A3A8D65-E245-4097-9108-DB95D320B0A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4A24E9F9-5FEB-4B26-8048-98A27A3E87E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0A01911-58A6-4E2F-868B-48B9A6F148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0BB0D87B-12E1-4AF1-A7B3-FEEDCE41FD3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6B2F35A9-DECB-405E-93B1-EDA703B5EAA1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7452CA1-8DD6-49AF-A958-01A65213655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3B9566C6-2A68-47A5-8696-54587344D691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C82F9B58-F7FB-420E-BE9E-B667EBC08CD6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DF86A1C2-7C7A-4905-A601-36F02A9BCB5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5177BD3-B6EC-4554-B302-783EBBDB1CC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A6937ED-0FB4-480C-A7ED-1DBD9D30022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E6CF2D3-998E-4C24-B785-4677097904A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0F641312-7C97-4737-9050-C4CA9162B9E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76714CC-496F-4CDD-8F3E-7C3AB88492F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35848456-7C54-45AC-B1C6-2D054CBD523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15D2C80-BDE2-4750-B30D-36F0FB8C07F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6234ED0E-4C10-4E72-9853-56A14F838D5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CDC0E09-8883-4EC7-8474-F3FF7E716BC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B3D189BB-23DA-4CDB-ABDA-41F579EC17D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685FE2E-FE8D-4922-A0FA-04C11E23D93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1A639FE5-F842-4EA1-8054-9F7ACA3C777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72BC74D4-7FE4-41B5-B2B1-19F992FBB74B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E7D12F2F-E734-4E28-A0E6-288AD92092D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CC16CF0D-7C7E-4501-B8B5-998351A91CF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F688A52-2E60-41CE-AF81-5760587C2CD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6E7D54D-EAE9-427C-81F0-5C3CF8F7D27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7893295F-431F-4FFE-8A60-D8BD55210E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D47EA3E5-5BBA-4539-9299-D8D03474F6C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4BD11C7-26ED-4C4E-84B6-C20010A1A79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4464C15D-8D48-40A7-8DEF-63ED549E67E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4B535F4E-98C0-41BD-A969-9B42542A84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15A8684E-D4A3-47B4-8D3F-70E90959C74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E037475-BF66-4873-9A8F-69AE9A32ED9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3299396-4503-4339-93E7-96158FDA3B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48E00D1-7A1A-47C6-93EE-004CA095FD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4CEF286-48D6-40D8-B62E-A904C3D3302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ABF2526-B977-43C4-9626-1BC0716A1C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62D64896-F8F8-4662-8D3D-105E9B97ABB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E9BEB8B-76B3-46DD-A925-0F7BB6DC9D9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1B920423-33A9-4D30-A6CE-93BF0CC45F2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318AD052-12DE-4732-A36A-6D7AEF9DDF3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432A8A4-774D-4821-BDC0-8038709A11E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DD2B0EF8-1CD6-4151-AC0C-E3D89F1F9D1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00BF183-CEF7-4238-B67E-41CC664EF1F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9FD56089-37CE-4B32-B070-8AFFBB01A0E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00460F49-67DC-4A83-8BB1-00F0476B921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595C53B-4F14-4D0F-9509-F09063C6439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3E47AF3C-292A-4BE9-A00E-ED5CA25F683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B7CF6335-CC00-4648-93BC-3966A5D23E6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EDFFBD55-2F14-49E1-B476-CA583750D86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3A02AE41-8C9A-4535-B50B-F54C9D3623E6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799D35A-CAAB-48FB-A002-507E1ECE27D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AF593DCA-14AF-4D03-8C3A-61AFDC6C43E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A8841A7F-A094-4816-A321-42D6536AC8F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F0E8537-531E-4B83-B25A-5CF8853A210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AB67C304-E261-46BF-9465-1E30268DDF2D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A054033A-46DF-43DD-A4E5-DF51BAD9F20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AF7F669-A89E-4888-B9AB-1234005F2F6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B598FCA6-860B-41D0-9495-39D04F21850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690FEE6-8EEB-429A-9289-D20666901AF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DF96344-7090-4CB5-B3B5-C4930B9E4D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EB3572F-FB8B-4407-B77B-51622E76AF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D102E193-9EDC-4632-9918-87605509F9B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CA1B7F5-85D4-432C-8FB7-305BB245B09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D5F95B58-5074-4E5C-94EC-D6763FAC8F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9023026-A784-46FD-BAB7-BAC20637C56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CBAE8B8A-5488-456B-B009-1BC4ED3768A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0308333-BD5E-49F4-923D-F6596885A3D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F568E1C7-E270-428B-8309-EE1E4C0D8A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42468E3A-15D7-4569-939B-8723C6BFE4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6FFEC61-DFE3-49AF-833D-762CAD95B3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C678CCC-7080-47C9-A8B6-346CC3D558E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669D46F-0130-4F62-BF1B-75CBB8AACA2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84FF70E6-29B0-49CE-AF79-AF2701A9B7F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7D3AB44F-1E65-4E40-8A30-BC8C208F747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F32BD0C-BDE2-4385-AAC0-58739B2D995C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A6CAAC9F-2D4F-46C1-99E2-4B31EF27583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E03CFE70-5155-4477-B1F0-0B4E74E518D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CA0C2A9-1EAB-4DB2-A559-E801C8E6920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DDCA22D0-069D-4309-A24F-73A9A403BDB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69CFF4B-8440-4C2C-B031-1B33D4B55A6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C1B010E-AAE1-400A-8140-B67C023ECD5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3869F6B-B99D-409C-B73B-E8BB482CC94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75C536A7-1265-4DD3-89AD-186A5539DA7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1D3649C-53B5-407B-8998-033C28050F06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D44964C-7AF7-41DC-9B95-EDE5D7A8A36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3A704D80-8AFF-4BB6-890A-021B71C4577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962667B-07F3-440B-8744-5CC873F0AA0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AF331A50-57FE-4FFC-8EAA-26C20EBECA6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5A49FAC4-631F-4524-B499-BE90265C1D59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6A8B273-89B4-434C-A75C-413ECCD0160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1E541A28-B80B-4BCD-8B2D-4095BD7EF12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603EE200-04CE-4086-A9F7-8C0249C7487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26D2ADE-A2C9-4CBC-AA69-EE13C21F3FB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5B8F1F3-EABF-4676-A3B4-7BC8BD9DC1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47086781-9209-478A-AA97-E8AE2914E1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F7AC5BA-1686-4D95-9F8C-6298234CA0C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E945D0A-5452-4CBA-91BC-394C836C858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8A0790A-892C-4FDB-B914-5F66222C4D3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9C45A20-129D-4476-9CDA-B13375ED569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DBDEC421-46C1-4CB4-8A2E-A867491B45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0D114E10-8642-4334-BB2F-4A797C5194D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1F22C23E-6E81-44CC-A681-273A6D98FF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EF3BDF61-B59D-431B-AE86-43EC36CF984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6044CC9A-1436-4221-9BB6-9B52D55467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9AB8785-171B-4092-8908-BF2E342A081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1E80B9E-0E0B-4162-A47F-B2F7832400F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AAB24E4-8E4D-4886-AF5A-E7FEDBFD542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A6D3F3F3-D9D0-4AE0-99DB-5230EEA1AA0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ACFC915F-BD80-49CE-8DF3-CDFC7559A7BA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9F2F7A7-1FF1-4E30-BB8E-70796890599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6AE3CEEE-437E-4F5C-991D-7B24D79E46F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939BF2F-E09F-4F05-8706-FBC03F3F88F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CE49D33A-78D0-42E3-9FDB-F2A624CB071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7E7B8A0-5EC5-48E3-8B66-77E1F7CA052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EC51D38-6E28-46C9-8F07-675111BBEA1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0DDDC6E2-8D17-433A-9023-3866C65621F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3880FAA2-705E-44F2-8E9B-BF6CB485078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9C30285-2DA3-462B-9D16-519CA564AE59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C9FBA39-D14F-4910-B9F6-6C45170FEA5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1556E2F-93A3-4C60-9BEB-DEA112E0A9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0833300-5D0C-4F97-921A-873A46B13C3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4CFAC6D4-69AD-450C-800D-3CF835F6D0E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64CFE360-A2D0-4507-977E-B6518F0D994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27DB58C7-EE7A-41A9-942C-5CEFDB61E6F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D74C0B5-3E79-48B9-9EEA-A489BA01324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8E47F201-D96D-4096-99F5-25B4B20907E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D641CC8-6545-45A3-9D03-4004D02EDA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1EDE4A1C-7914-407D-A750-B5E407AB69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9171B369-D03F-4111-80D0-2CE5F0197C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8B556872-4272-4C7D-A532-3D9D07900C9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74962AC-3CA8-42F2-AF91-25E548109C7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8E3FCA5A-1D3A-470A-8D5F-30DA4B4113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CBFCB48C-81D8-40AF-98D3-9EB39F43D6D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32C03CDE-3426-4099-B888-D1E7410AB94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1EFFBA8-9B2A-4E79-90D8-0FE7BD21887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A817B70-4378-404B-9922-97FB6DD511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F1CD01D-7BBA-4181-9628-4ECDECF6F34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EB8A903E-7D38-43B6-9395-753F4CA797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FD7A652-F490-4264-B492-34F8DF44301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0E304107-8047-4888-935A-9D17E0B411AF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F4264DF9-24B3-4B92-AC96-5246F866644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0CDEF503-4F86-4759-A57B-8FB98209B80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F7D907FF-1744-48B5-9023-D734DB119B6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AD3C1124-4204-46C4-BC74-CA10A5C0AE2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4992779-B39D-46E8-9A8F-768998C520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518872A3-8DC3-4573-BC5C-2040C6E05E8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88E8D840-5AAB-4CBF-B5DE-30B7E9823C9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AD69F246-F52F-4732-BF73-7F19A2026A4B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7BA45EFC-C72C-49D6-8C25-7C13F3DF6F2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208544E-83F7-436B-856B-E8E4A372608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F9E81EA2-7060-4E08-9318-34F7D69A1CD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A95F5A3-7B01-476C-8CDB-56496145E78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6A4352F-74EC-4F98-8D66-27F665D6C6A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1086C8FF-7D3D-424B-BA44-63A0B17EAF3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58A0E37E-16B1-4AB0-A847-9F325C4BBB0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D4DE724-1F37-4035-85B6-0A7631920D5A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C43ECEF0-8A46-4F53-8255-DB9C4FF58245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7BC4BB3-F672-4C3A-8BEC-3060295DDBE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59B44F6-875E-44E1-B342-6BF539F21BE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CD31E05-5D93-4F0D-B502-2BC1F655476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2204ED0-E50C-40FB-ABB2-190075C70B7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1B043D0-55C9-437A-B82D-554DEE2BF13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5C01EA1E-688B-46FE-B414-64717A4217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3A47CA79-DA43-46C5-8F66-D1D58E0CFED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25533A3-ADAE-4F88-9F6E-467B222CBC4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95DCD9DB-3018-4176-BD73-8BFE266E72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3909DC5-6EA9-438B-AE56-FE3CC6AF724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42F15256-F7C2-4BA4-A898-E9339950A0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1B109DEB-2C36-40CA-A103-A46E23B50FF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549AA08-1E42-493A-A40D-DCC2C02059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9702BA5-6FF0-4159-A079-4F34F2C854E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ED289095-93E5-4B90-B7CF-DCC9CEE410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D66E384E-9426-40E7-853A-D15EAD32F7D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2A6D05F-487B-4105-A250-FC8EEA8C60C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7137B70-66BB-4E31-AF70-E4C4526D747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659213A3-B318-47E9-982F-EA7843C89B2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2E06DA7F-EC45-405A-BE61-52B4F38A252D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46E5747F-856F-4F01-9A09-51E55CBB6F3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AF02EF9-4B01-445D-9454-5779FF82DE2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3AD1346F-C69F-445A-B4DF-ED4E6BD94CE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E56E9041-34D6-4105-980D-4E712E4A105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4A24C57D-A3BF-41D3-9A9A-87723ADD1DD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FDE7DD21-651D-4751-958E-ED6CC4710D1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6AAB1CA-1CAE-458C-BDDF-8E2DB7FD71A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D9F23414-48B6-4469-B1D7-5877E058777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3BAD980-1756-4EE9-A625-F8397BFDEE4A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7415ECEB-BFA5-42C7-BD3E-1B4256B2D89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F3CF50C7-96D7-4900-BF30-BCAA8D693CC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3D454551-2A30-423C-8281-A80C04CF3BB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EE65E3F-2F62-4E79-9E6B-28694861B07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66CCEEA-6E34-4DC8-9548-ADB4EAA249EA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D82568B-2209-4023-8903-8B543FB6519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7E537EDD-3BFB-4B38-963A-396771CC06F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79F27EF-F537-4AC0-90E5-C600E7B1D3A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8BA1903-2407-488A-8C0F-62F80D7A81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783F13A-717B-40A6-81F4-C13F7DAD8F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6F79139-50C5-44FF-A4F7-2172B6FAAE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0BBAFAF-621C-4785-8780-FDF2307AA9B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3D22BE9-FEB3-48E1-B280-FFD841497D8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9187410-E79F-4470-B268-8F5E3794FD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7416471-63A6-4C99-85F5-704B13A8B99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67C22C1-451F-44E2-B6BF-1907419BDB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C95F2816-9104-4577-A1B2-C4242AAF43D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1BC1C6B-B332-458C-8CD6-66EFE768B9C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9CC52179-AEDB-4082-A850-5268D5123A3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079BAF9-9CE6-4F2E-8179-CB6E965F175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B26284D-4831-40DC-9AFE-7ADF8C2B568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027ECCA-3BCA-42AF-BA76-A84E4162986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5ED04D8-5B38-47FE-8FE5-3B6DAD40E46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CB72F82-7CA0-4F8F-8E99-52C1F719034A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6F4B33B4-67C8-4E1C-9C50-B1460EA53E81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FE09C3EF-3265-402A-AD00-7CC148ECF4B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07A1506-61A5-4349-9745-3F79DD87825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90AFB103-FF6C-4D5C-93D4-34CAD75CAF6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DE86CB5D-BCA1-4FF0-8260-7DE5F0AFBA1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1DA2C2FC-672C-4BBD-97C6-783409F76DE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3EB545A-B3B4-4270-BBEF-BDAC8B4121A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286B283-0EDA-40DD-9B5B-78CDBF6FC98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8890552B-94D6-4678-A035-62AC38BFB0C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56C4780-51AE-42DF-BC26-BC2DF25D571C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FD660E7B-8F03-47D2-B6B6-7581EF64782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7D1964F-36DD-4563-98AA-EFC8C32587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45DCF62-7CCC-42C6-9716-FC1FFC34AD4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F0E1DE56-05B8-42BF-B98F-8CEB8D22EF6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C752CE9-2B77-4FD8-B6B7-D9189635F5BD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902228DB-D0D9-4BD5-93F5-CF3001C2FE9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7825DFE-B41A-4D55-8FA5-834AB92BC19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2A41A03-001F-4906-8993-41A062FB8A6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1BCA3289-350F-47F5-A010-96AC2C49C46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E8FB98E-4425-47D6-AFCA-C1A9E62854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1AB90C8-C570-411A-B164-A931CD9D80F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3A963464-A0F0-43C8-94D7-51B7105BCDC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6DE2B609-60B0-4A45-815D-0BDB6220EAF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FE6E25E-3B51-4C8F-A617-D505CD9246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7ED4149-01AC-49CD-824D-33EB6FB80B9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F05F4AE-FA14-4142-A2F7-C1241DE7820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C5ED8E15-33D7-42AC-A817-7DDBFE11EBA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9C5D0CE4-A44F-412B-A06F-379707AE5E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E96A488-8464-4040-9503-24036800A7E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9A48C89-79F5-4719-9E18-77B5C88C7C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83DC5245-6C2B-49E0-8931-48A7A05C4FF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BBB1459-C077-4B32-8EB7-9E4EB035085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50CA6AD-4645-40DE-BC27-0B782EA4B8E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D184F8FD-0512-44B4-8F06-C6865F9F6F5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851926D-59E3-44ED-B4DC-76B43A400AD4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EB54A755-2A55-4700-9806-E3D2F8F6D88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167B70F-E50E-4044-A283-42AD923A3A2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C2659FD5-A2F5-4FFE-BAFF-92E923E703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B7F9DCA-56C4-498D-A94A-A0608F82F11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F1E59EB6-4772-4962-A193-E26857B35E1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B82126EA-4EFD-45FB-A8B6-F580FAEE7C8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4BF60FB-3E86-4A2F-B264-D110DB4EDB6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3DA1872-30C9-454B-AFFF-BBCB6496267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60AFD16-CE70-4F6C-801E-815FF381AFBD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944CA53-88A4-43CE-81F4-BED3CE1FA1E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112CF7B-BF14-40B0-A1DB-F180E064B5F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49A40051-B7F5-4D73-863E-A3586FD311B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9CFE4347-1D10-426B-B4AC-9789667A458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B8B9B902-123C-44E9-BBA5-C4DEFF3651F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90C0B71-E8C2-4644-861B-91980BA72F6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415F37D-FDCE-462E-AFB4-A2D4B5B50A0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3C27622-5BE5-4EEC-A970-8B5BB161EC6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CD7A8319-E2A8-4308-9D68-2E563FCB3A9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DD247F4-BDAB-4879-B590-7C8ABE75FC7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60F23F7-A4DC-426F-955F-06DE70114D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00EB92F1-60A8-4A0E-9976-44D9A004A8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E2F3BA7B-18BC-4DF2-BB25-209CEEA23BA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DDD86040-1E16-4E1A-8AFE-4395BE6B1A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27D89FE-EDA5-4B66-BEA6-258CFFAE5BF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219E0DD-ABEB-4CDF-9DF0-DB813AEAC21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ED090E69-2521-451C-9967-2F512A6F85D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01B95895-8A70-4B89-9605-CC8B5774F9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AF2D19C-33B3-47E8-8285-273D373685E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15BF173-9297-442F-94C9-5C767D0E12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904DFCC6-19B1-498B-BD5D-6896214895C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33E0D48A-6F76-47F8-A2DD-A8E51E0E956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0D8653D-D20B-4016-8EB9-39CC2ED35FD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3B70107F-4F45-4E52-8704-A60EA6F0B67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AB18890E-E604-43FB-8F77-CCEB45873D54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9BB10521-BD3F-4714-96CF-F99E507AE2D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94E0CF3D-E4F7-463D-9A40-4929DFC2132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4EA438B-58BE-42C0-925B-FA4CA58788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4C576A48-3491-4DC5-B519-02BA5D6904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4BA16830-2953-4D00-AD01-DED31A6ED65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92402A6C-CC87-4936-BE2E-E549009843C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E1B57224-C0E5-4A83-A2BA-7D5D37323BD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524514A4-68D6-4DC6-AE13-127B340852F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A6631F61-37E2-4926-B480-B4AE1B4BF22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241F158B-28D4-4DDE-B57B-259431F2A659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8D8993FC-25BA-4F2A-B725-4B59D70798E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51ECA2E-CEEE-4228-8A99-660DF56856F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05C97E7-4744-406C-A133-10638B98930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E99D8B3-4C39-4E3C-8331-9D561D9FF81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E3809D52-5403-465B-85FC-2975CD6354F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9A07768D-5063-43A5-B723-7A72099000A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1031F9D2-8C44-4DED-A39A-59BB2EA5522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B1C66BA-6D89-4901-8FE6-C5EAE969F44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7322BE00-EF95-4392-88D3-86FB7B0C59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8B42011-4CEB-4A58-A487-A9CEC035B2E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6C7A8CF-5DE2-4490-BAE0-4EEDE3200C3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C6B4A95-B748-43FC-95B7-283E174E012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C5DB73F-BD0A-47F8-A24C-8EA8776E8E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1CBCCD1-029E-41AD-B81A-1C2EA9D64A1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A4D1F92A-D82D-4C73-9273-7B08DEFBBC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7D0E0E9-A90A-479B-8147-19E57D05F40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E0D6EB02-C52E-4B83-A039-63DB155712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7B202D3-FF7A-4B44-824B-C5DB4939452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73988923-3DD8-4972-8BA1-226430DF95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D7EB352A-5D3E-47D5-815D-28543FD7DB2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8E3B8B0-EDCE-428F-AFFE-1A8172B71530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D5439B67-AF70-49D6-945D-BEAEF33060F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B36366A-97B0-4227-A6D9-5724B32AF07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6947286E-B472-40FC-91D0-9D9F14587EB1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0B55C46-EED2-425D-938A-CCEBA8C9D70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1A29E7E1-07AE-4964-9D42-4E98E671645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AEF07AA5-7209-4A37-8B57-F35DDF312AC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BD4B0AE1-AFCC-49E5-8BED-F3697B854F6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B60281A9-B4CF-426F-9DEC-714CF150B18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4733D00-4222-4CEC-B9B0-330ABE4DF9F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2F12D575-77F8-41B1-83FB-E42F6AE2398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AD75FFF-7AF0-4F4A-9BAC-27203823595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05C180B7-079E-4445-93E7-B2899F67DDDB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C1773E70-F055-4678-A792-DC13CF920441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5106F8C-C157-417F-8C47-26E7B381F55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87ECDF2-7DD3-4C78-A9A0-71ED9F31322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DEF7994-2251-410A-A388-081DEDE143E4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567CDA84-6888-4A01-8A6A-CAFE9524322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3D219C2-19CA-476D-8C0D-F216AA6A9E6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DE750A26-D98B-4006-8A12-CD8FC196A0C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F5B9108-2F05-4637-B3A5-F1D6C36C7E3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7A1BDF1-6E84-4A53-A037-9E77B77174F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33F4F293-4F54-4A3C-8CF7-2AEE3759BA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3A2CE6D-1FF6-416F-8E94-F2B9AC7383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9C2F1C9-721A-48C0-8B9D-CB4AC3CE302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E0484F2-0CB2-448C-9D04-CC4ED1C94A1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A3CB283-8C21-4B25-ADE4-DA75A7C05D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2400308-69C1-4674-B40F-312B23F7BB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CD43F1C-F9EF-4A4D-98DD-1A9C8FF39DF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9941E6D-5612-4769-ACC9-B11BDA6F0F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51BD0C9-0B57-41B9-A344-C56285ECC3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8172B74-4336-45BD-AAB5-C83C5FD630C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155CB9AE-187F-4E05-AFFA-F632613396E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4FB49B9-E2DE-41AE-B82F-F3231801BF2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B0EDB85-D6A8-48FE-982D-4B24A0B27813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B821E8B4-318B-45DB-9ABD-5FFEFAF0D90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E1C9F870-28F5-40F6-8D29-3E01455F50E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5FD44F0F-72C5-4061-975B-41D87376C43E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9246B38-1420-486B-B90B-30240883A82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2903510-7EF3-45CE-BBDA-A7791E268EB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FD55C4CF-99A5-4FB4-9EB9-FF135361CF1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4C997E08-0485-42CA-B8DC-3D9E75592CF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365F0676-28A4-4094-833E-572FB8C7B58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36540FFD-0352-411B-9B51-893B8B4025F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F77E8A3D-FAFB-4501-B7FD-69D6E62F3D0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F10CFAB-44D5-4989-8A66-10901331247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974FDA5-9537-4C49-915B-5C9CF9D5A7CB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D59308F9-8196-446A-A5A6-ABF90E5B1B4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11C55DEC-0325-44CC-9950-1A7C01D290A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1D80B09-BBF6-49D4-A77F-5EC57196062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69E1E07-7A63-488E-A611-F2DC7BC6E16E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2A1800E1-E76C-4ED9-AAB7-997CC7A7CA2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3C9F60D-71BD-4264-B1C5-C08471B947E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86028AC-A83F-40D8-BAA5-BFE071DE429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0434D232-718B-4D14-A42B-FF6198F9335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C02440A1-AEE3-4195-A7D5-B36EF607048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0691489-A916-407E-AE82-BE8091B119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D53F0DC-BF94-4BCC-9277-FAABE6C682D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3BB926BC-8E63-44E5-8079-DFAB901A80C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59A61F4F-5FD7-4A6B-8855-CD66D1E1394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EDB2E67F-DB54-4591-B02B-3F0B1D1620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6D354508-5908-4047-9BF7-82810474F5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DEA055A-259A-4119-B233-0FE129EE68A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E45A7B0-7539-4067-9EA0-8D2313F5C86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91530F83-C87C-4B91-9619-EEA20B29FB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406A825-2B85-4F7E-ABE1-8887461F5AA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3E2D6E6E-F1C7-472A-8E29-C94FC073D2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EC85282-E093-425A-909D-545A48019BC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07840FAF-C4A7-4A78-9DF5-7BDF7646436F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63821F00-6195-45BA-B66F-5F6FD1765F0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218C955-A82B-45F1-8F66-1A66C4EB848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8C586AB7-2CD2-4A66-8A83-F6268D7A6A1B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8104F70-073F-451E-B916-8383282C291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95B05A1-6547-4A29-9358-BD3EBF4A978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D6268D1C-B3D5-49C9-812A-B8049888D03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9317156-26CE-40E3-BC0C-1BF3E99D9B1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833173B-27D8-4592-9885-381B6EDF246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33897D8-A55A-4E27-9E81-CAB0825AD46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21B6A8DF-A3D0-4A8E-A43E-312D9E20DEA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26D29C04-8623-43F4-B1F3-85A7AE32872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75F5F7A5-8182-40B3-B52C-B18AB3980A9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7EDA8A2-8293-4C03-89C5-964AEF32C679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DEBE5423-C2D7-4C5F-B174-B00DF7CB19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C3BA2CF-727F-4129-BCD9-8AEBAE3902E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D6F63452-BC1F-46BC-BC73-3E66C040093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D02FCE5B-54B4-414A-BD9A-BC65668CB46B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81C4432-114E-4C17-88E1-7CDAD367AAC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4E9BFADA-803E-43FD-97EC-49021EF0B52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59C506C6-9E28-40AF-9117-883E7F43706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7F00A29-FC80-448D-9AC7-D15D136E9B9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FEA9230F-B255-4957-A4AF-DF9C4F22A2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DB9065C-C48B-4E18-BBA7-9EDB4B9F45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BBDE04D0-9B3B-4F92-B657-C72FE33B4E6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70F6E45-216F-4E7A-8324-09E1839B293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00C2C492-0E29-4BE7-961C-1786724F0E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A1FF08D-0A8D-43CD-90AF-E10D29A85C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58DBBBD-1C1A-445A-B39D-CC712B542C9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3582237-2C92-4AD1-A706-D530BFC096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C03C611-7758-4954-BC31-7E50CFCE02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2BF7465-3EAF-48B3-91BD-43D2004B042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CD2CF6F-0E3D-4F14-B34C-D743117DCD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731DA8A4-E232-4905-BDB9-F8ED510084C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D90538A-D3BB-4407-A2C2-FE3B9E230D60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943267C4-378F-4EB6-A47A-54F7F64F29A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0D00236-18AE-4E65-9AB6-4FF21758105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DAADD5B2-40DF-4A21-A2BD-1F9721084EB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4B9E49B-1DF1-4720-AE66-14DF7A7479D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EFA1127-1C64-4038-BC47-F905D3D829A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2DA772D-2FA9-4AED-89B2-786D2E1ABBF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FE6A705-72D7-45C3-81F3-33FE7D12189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426EE7ED-FC4C-42C5-89EE-DC6BFF34201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DBEF379E-B9D2-45CA-8299-BF60B0EDBF6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F34A44DC-8B0A-4AAA-AE0C-E621689B179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CF759326-5778-4FC3-8ACB-423081B7EB5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045584F-33CA-4183-95E3-D8FEDFA4349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3CF57E3-0D2E-4981-8534-1405FD58F66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CAE9B9E-6BFF-4ECE-B3AC-7E271B6F676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76A046E-9752-4DF2-8339-527CE2AECE2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B851BC1-67E7-45D0-AC7E-7D8D8B6A662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C0274C71-60C8-41F4-BAE6-C3244FE77D9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BD8B203-F073-4807-8ABC-70A706F60C5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82A59D4-5CA9-4389-B420-F581AEC0950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38A2BA5-BE75-4C0A-9645-08A34449B4C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7C68F03-A477-4605-A174-91C45DFA8FD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A69CF6AD-9D7B-4D94-A097-E2CAC95E93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291AB6A9-CFAC-43C4-9C92-C817DE0F6C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32B6397D-37CC-4615-87DD-92635333EE6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8CE1E82-962C-47CE-903F-719E45F2D45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88F261E-53FD-402E-93CC-31197CE2C7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4351179-0507-4259-ACE5-7FF09A7A755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6E504C9-1D40-4585-95CD-6355FB935C2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47CF307-D3F4-49F2-A499-A1895E923A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D94253F0-6D4D-4CB1-8ED4-28A44825FC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5286480E-612E-46D8-B22E-CCB3BD6812A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8F9C423F-E423-4CA7-8EAF-4644F6E7D7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2920582C-776E-47A7-83D0-91A2C2B769E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11DF46A-2AFB-40B6-938B-A0635C47C51D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E690B6CE-4EB5-4B7E-A163-296E7D9AF66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23587579-8E3B-4C34-84A8-3CDF7540586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148834E-B87F-4525-952F-93500E8E1AAA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C69A38E2-1962-40F0-AE2B-BE8190A45D8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EB432D4-5CDF-4E5D-A8AF-C4F7E36AC25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5DDDCF6-D227-401B-BF30-36B8A8F00F1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498820BC-624E-4169-9665-7925FB5E36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F63344C1-C1BE-46E0-A4DB-3EE40DC7224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2F18EC77-7C8C-462E-BBEF-A22927779E9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1AA00E11-F3C9-420A-96C7-365B08CE66A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9813CF2-B7AE-44C1-B722-0DDD817690A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0CAB267-8625-4D0E-B4DC-AF3F21900468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3D99FC0-2021-4BA0-A9F0-E473FA56E2E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60B39FA8-3D8C-4A8E-940A-87D261A781D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069458F0-4EA4-4286-A5B0-D3623759117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8403FE4-D270-40D5-9179-619F2A7FE0A6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E4D2722-E41B-4440-B960-9807F0B5848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4ADBB1A-F1EF-49A9-BE2F-52FDA91EADA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0CD74606-B599-4359-95DD-D77C93CBCB3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61135FC9-F5CC-4F7B-BFD7-BE674455025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B4984CB9-56FE-4DA2-B114-A0694013098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F73D7B1-DC6E-411D-8331-B20ED73884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DE3D812-E051-4805-8BFA-EF00F21B57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A20B0B9-D0AB-4008-92C6-6DECE7810BC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7DE12EF6-CE04-4473-9CCB-5EC1C757546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ADB50B9-71D3-405B-A0D3-2298CEFE071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57459E1-EEE2-4151-B6A2-3891A7509EA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5CBE8A9-7C58-4A8E-9888-8583D6B024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AE8427C-ACD7-4D67-B171-9C6F695F198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140CDDA8-4183-4151-A099-480E2EBF52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4A404BD-5C06-4E81-A916-892FF5948E0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3AE8E039-3914-45BA-9325-08A0FAA715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34B4B5E8-359A-4253-B374-42B82845B49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01D63A67-51B4-49E7-ABB5-35E73939934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D4454A1-A102-4A74-988D-4A7C3AD9C45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38216D4-5EF8-4401-A582-F8DB8DFE21B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60279D5-8073-46EF-8389-FDA3E29FC746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32D045B9-7028-471F-8AB6-5035E48F9E4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9AD7735A-DDD7-473A-AF8D-67392B2C14D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E08E596E-A868-4147-AA98-53B3C5613B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3985549-7EC4-4C17-8D08-86B88E01E3F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0C35B3A-91CB-4FF3-AC08-0BD2418C22D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2F49903F-4CA0-4EE0-BC88-A6C425AE5E0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F324D640-6C96-471E-A423-4339B8D5277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7DB37AF-69A8-42F3-A18E-C7256A5EF1D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8B1EE02A-AEF3-4B4F-84DD-6E5C4EBC43C4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2B030EA-BA21-4134-917A-B992BD07322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249DDC3-91A0-45D3-B557-4A5E81A78FD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8C4BBE9-701E-465B-BA34-421573023BC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356807D8-870C-4132-83D2-A59AB82F718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487FED1D-A25D-40F6-945D-179DABC06F36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256116E-F4E3-4FF2-BC34-91A74F3CCBB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866DC5B3-AA73-42CC-8E6A-FD0EA5E5117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FEA64EA-3E1D-487E-8E15-C9DAB6CEEC3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582C97C-DFA0-4A03-B6AE-7CD81611A6A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8CDF8A5-4388-4A97-8F97-9C9E5C6744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F44ECDF4-7BEA-45A9-8EAF-A44A3569F22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98846AC-933D-4D4C-B6A1-2535BD65827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F22FEBC4-1997-46B4-94FD-81692550659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9717E51-6D5B-4A20-AE6E-1A6588EF80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AF8632E7-20E3-4ECA-95F6-3F136517E49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B2C07EF-B2C7-40BD-A178-D1B938D82FB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85A253C-D222-4F7E-A0E8-6D16051D03D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BD42892-3E85-49DE-97A9-3250E1BD3F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72197E81-AD7C-4B28-944B-1FF03E3EC8A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EE867750-24E0-4BCD-9EC4-8C9C167661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95848B2-C6D4-454C-927D-47575155D89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DD0A9A4-6633-4BAA-BDC3-8D6EBE1AD3E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D81CCEC0-9957-4307-AE19-7A01F5523DD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2B311968-A0D2-42A6-BB42-9528D6B1C46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E113DD7D-28F1-46A5-B5D5-DC83013B5EF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84E83505-25BA-41F4-8962-4885A3F0C5F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DA4D620D-1690-4E3A-A3E4-4B7241E893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2614BD72-5C95-4BAC-8A99-E4C6FC282A9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59C016D0-267B-479E-A47A-F65BE8AA31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8F6C18D2-DF36-4EA2-B8DA-80AD9DB9D01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B316ED2-6F55-4CB3-BF2C-8D2540920F3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CC1E482-417B-4FE4-BE7F-9F736931D36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71792BE1-1CC0-40BC-9878-E7833F78306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FB221D4-3E4B-4250-ADB5-C29331762B37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BEB955FB-8FD7-4150-8A62-CA8BACBCFADC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6CE4A413-F9AD-4B21-B333-3079E93B96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D0FC630D-F9BF-46EC-8C8E-0A4DE95AF9E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922A14AA-9292-41CE-BCD1-56FF35513CFE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548E980-47D1-47C5-B8ED-1C8833F90BC7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366031C-9EA8-4345-B7D3-2DF393ABD7B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337B2E61-66B8-40B1-98C4-04DDC68AC43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D7E67F7-F845-44FB-BD7B-183F2749880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94DB73A6-B10C-4EB2-8B0C-38A341F982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D77D8282-CFF9-4BF4-AD17-FEF96AB6EA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A1B7EC7-6A59-4C96-A205-60FDE8B886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5F692119-111C-43AF-B8C7-ADC07CBD969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40440EE1-2255-4210-A201-09850583FD6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06A6F3B2-3848-4A95-8C1E-F31A9BF6B6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13E24FA-5B2E-4AD5-B060-14DBE87CFE5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EF3BDD1-EBAE-4AC1-80EE-E8ADC79345E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705B9D2B-DA6C-4BD8-BCA0-2BCC43BAE89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6CFB852-D637-4588-9877-402F0DB049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770584E4-D94F-4E16-B91B-F1ADCBE46D5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9FE30A25-6DD4-4CD9-ADAB-60E36CEC93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EA3CC55-29C3-43EF-896D-CACA3B7F651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5FA40F46-2FBD-49D3-BBAA-1611E903FC9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0BB2B76-5BF8-4600-A6A1-0F050A08DD3A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A28034F-C83E-4E37-9B1A-2FEE9BC9671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9AAF278-BA20-4FA4-92E6-0DF52507D4D5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A1EA6C17-A8FE-41F2-8FD5-57C229E8D2C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04F849E-3C72-412D-8FDF-EBA2D452B25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2A61B28-66BC-4A49-9FA4-CE8BF5367D9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2678BDC8-C52E-453D-93BF-9886B444A0D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EBD3E18-6672-476B-A759-5D8ED4B7674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52A953C4-C16D-4B1C-9CB1-7AA18BD9026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CC054B67-6F67-4243-AE6A-9A2878257C5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3DF8100D-BD90-4035-91C0-54CA91E8144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BCFB4FEF-1BEF-411C-8486-5FFE2155185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318F868-21DC-4FF5-A985-42A146D50662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4DA30FB-A5D2-44CD-85F6-CDC9C790E6E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AD04DEAB-2353-4EF5-8CC3-B82B42B01FF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912BBEBF-ECA3-4B09-B6BD-44A3AC34E6DE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B06CDB1-4962-4002-B449-805584219146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189C1B4-1A78-45CC-96DB-9157CADAAB6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353B7E0E-71A0-4C92-A149-F087E2EC9EF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308BAF3-23F5-419A-B35C-C6A39F4897E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D226C71-B64D-4CE3-924B-F8DF65D639B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1DF0DB1-5A7C-47C0-9801-D18BF4C925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4D889C7-5964-49A1-80E6-85088D8D9C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877115A5-CE1C-4960-AECF-92B785D3B64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C18742D5-2A53-4613-B9E2-C68D8578436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5D1913A-FB11-45DF-A0EA-79E63F634B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F7C166A-0252-468B-AACA-EC7AE01664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84EDA98-3686-4B99-851A-23D89B01098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1F26867-D82C-49AC-A963-5C539619439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AB206B2-36E4-427D-944F-C9DE619073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3059501A-D6AC-4A3F-AC5C-893F423FD55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6BF0CB4-4575-4D48-B4E1-52C1EE9AB0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C7E9FE0-E8B8-4645-B4F1-0BD8E1488C4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1DAA881-6691-4D61-91AD-9E8BE4FE5DD2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AC947770-2C28-44B0-9956-226C8B8A280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6F97D93-AA12-4783-B56D-9652FDF0D01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E976C2F-95D7-4428-AD29-50F3FCDB971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1DF81E3-40F9-43A3-A400-0412176AFAD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6FD4A790-8ACE-45A2-B9CA-065C93D5E2F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131A131-CC22-437E-9054-FEA56FC6A5C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AE230431-2E96-4A57-BC8C-AF756FEE6D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B239101-A48D-438D-9EDB-3CE8853DAB0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BEFDD4E3-12F3-4A69-AB94-2D092A7A055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394DA58D-F689-47A5-8F1C-62CFF0463B4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EB32B03C-7942-40C8-8935-7C224425B07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C669096-C675-4A76-8435-07CC198185D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EF8CBA50-CE25-458D-9C3E-5648828349C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578C68B-970A-4471-B883-7741DF7BACB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4B88386A-C8BC-4A9D-AFED-4CE9AC3AF90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6415839-2C6E-4C99-97CD-6C41835467BA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42EF8D0-A122-4371-8263-9B4BBBC76C6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6E42F08-80DF-4A92-B38F-71B589FDFB1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0367CB7-47C1-4F63-8A54-5B7CD74D270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8621DE17-A6AB-4F53-8648-5BDC8693D4D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3C0D4C22-5B88-48CA-891B-351A7427F9F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917DD169-FCB1-43E8-95E8-8665DF0CF7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2EC2616-93A9-4C66-A486-12668BA062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654E3D6-6516-4ECF-8818-EAB26F4DE00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4F4B0E4E-BA11-4BEF-985F-772BF026A83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E164B407-1E84-4422-B48D-3C26EF0A209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1F75FD2B-5135-4045-BD46-05EEAE2DE24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180FB226-A29A-4069-95C2-5810CFEC0DF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616A0BB6-0280-49B9-A4C9-03E13230B6C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B50DC99-0A93-4450-A968-72F98B0FDB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7403DDB-47FE-41D0-9B0A-6CA71699EF7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F630D8B-FC6C-43FC-9668-13BE67ED65B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E13C42DD-E3FA-43B1-9A3C-BDCCF5949E5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83B4F53-3A92-495B-B0D6-DD2B8F019E5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20F17D18-19F9-46D7-8199-5D91DF69E7A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4752CD95-4B4D-40A7-B7BA-E7D17A65287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48C9420C-2624-4002-A021-2F7DAE9135F5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60259AA-9133-4653-A8EF-0FBF0B1A9B3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CA886FD1-2622-4D95-BDA4-D895A7BB8C8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9CD8C0C8-D961-436B-AA65-B4886B0300B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1030F1D-AAB5-4A95-9271-64469960573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098FDBE-9093-411C-A0F9-9E0AD9708BD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2FD6017-151E-48EE-9937-0EFC8A6C7E6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652B765-2CB2-4820-8E6F-92F9FBD7CAF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5BBFFBD9-7950-4682-9440-D8501087A0F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CDB3B0EB-979C-4721-8460-A2D1244B379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6B2FA495-91AB-40E6-8C15-83D96C15947A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F6A71FD-56CA-45DE-B845-5160C613CFA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37FEB2A-C7ED-40C6-B31D-9BCFE404BCC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8E97190-B2E6-49D6-8F58-4B60C5D52595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DE79B564-CE85-435B-85CA-E86C48B7981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21DAC4E0-3E83-4F92-9A61-0E2FDE7B8E5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35385989-3BF6-4545-A30B-113AC1F0C4F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6E8B4C9C-2A0B-4E1C-874F-0D868CB843F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2376779-1942-46D3-A236-AF3EA94EB54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BE7C6541-172F-4EA2-876C-E8A328A2CF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66B0BD3-7BD6-4CFC-B712-B4D0865867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9FA5BE69-02BE-48E1-B7D5-BD6DC563B55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2D86DBB8-C40D-4279-BCA2-440C154D295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46D94D50-224B-48D7-A45F-285DFF0682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F6D3A461-6DD6-419A-B25B-71A4D81945D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6604C51-756C-4584-8AE3-80F84A2B95D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0CF1017-0B3D-4F70-950D-9BB90879824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70CB949-F313-4390-9911-2278FF1366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1B39D93E-2FFE-477A-99C7-BCDC0410FB9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F90D477F-AFBA-4756-850D-CECB2F64AD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60054267-4F45-4B92-804A-B16D3AA57C7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BFE6B9E-7746-4DD5-8E16-A459CC1FCD1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C82D285-0B8F-420C-A1AC-61ECEF3EDC6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2C4BC18A-2E2C-48C9-9FB2-7B32973996B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5C2A1C43-AE85-45F7-9D9C-76687290DD9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F6B952E-84D4-4F58-9F61-88BE3027A0E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C7479EFD-D8C8-41EB-B668-7801A44CFCD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7DC9E75-EE73-49E5-96C4-A1F9AF0965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B2C2396-F05F-4032-B50A-085B3450EE6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2941A8CF-7C39-417C-B346-929ACD361BE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EF961EB-00EF-44EE-97EA-26843617661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D41A5F5D-99BD-4AC9-800D-79D76178958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CB551FF9-8BBD-4199-99C0-96A9F07D65C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9F7181F4-1648-48DE-8D7D-96003E95334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779E6C25-98DF-4202-AD84-F2B8B555520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C11EC67-0AFC-4D58-A3A3-BD58719644D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5A3B370-B463-447E-A440-0DDB49AD496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EBABB28-BDBF-49BD-8098-2C60F096BF6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D06FA0D2-7ADD-4995-8DD0-81AA4C9CDE60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22B3856-8AAE-47F5-A1D2-6CB66ED5B01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E33ADE18-68B1-47C9-AD6E-28355BA0533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D4CA1CA-E692-4949-B8F2-4769D27CCE0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1EA74A18-05D6-484F-BC98-BDBFB58325C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07397489-C1ED-4745-AF81-6AA5991176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4273D09-26F4-4607-A965-1D2DDE7E55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36D7768-297A-4002-8F2D-5317E0E04D5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D3AAA85C-B7FE-456A-AD6F-81CA59B17F5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5601D565-B846-4AE0-9295-667CE0E216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E8742180-2DC6-461C-B470-AEAF992A6BF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6B8123D-2614-4C4C-8ED6-9F50F10A07C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E11E89C-D455-4AAB-BE0C-3A7C0C5B63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C0ED5B2-9C02-4551-93E9-E32F92DC39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F51A632F-180D-4FA0-AE02-82A8F8AEAAC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CEBB69F4-A5FD-45BA-8CA3-E1769828361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DCAB694-67CD-4203-B9F6-555A3E8940F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21D1E2F-8FF7-4AFE-93D5-31AC4160B46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64B6D39-B43C-4BF5-B6EF-177EC9A6F25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8C913EB-9A0C-4C73-A743-0406434D23E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2020C89B-3B0D-4C3B-BF6F-A78DAD936B5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BA41666-5880-4287-B316-08921619C75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65C4BB26-274D-41F4-B823-2EE6F4D6077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10BDE39F-1BBE-4C83-AF81-FCFBD9E0ECD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32ACA8B-06FB-4831-8CC1-3B18E263B09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2826FB6D-70EE-48A9-8521-20922CE491B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CA435A26-E659-4887-8943-524228D835C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236DB79-C486-45DB-99D6-E1EE85430ED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06BC3F2C-5AB9-4291-8121-46188EE5291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76D160E7-F44C-45F0-8023-7264D748128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14715DE-7734-4571-81F7-226366FD2623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AE58BE91-A1B2-4050-B745-2613E344651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B120C81-6D51-4B35-846B-8E52996F7D6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6B0A5ED-5D0B-48D1-B65B-47DD5070954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4636725-90C9-4331-9121-90760662CDD5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5CDDD14-73B4-4F57-949D-29414B7108B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20644CC7-12CE-4DC0-8793-5215084B3F1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9C83796-C213-4F9E-B86C-E41214DA3FB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D424D948-9AF8-462E-963B-759EC80785A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E61C0C1-48B6-4E9B-8934-1AE1D9462B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255EDB4-4D68-4A05-905A-2B4898DA74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A03EB3C-CF7E-4908-A2AE-C90CED5B3AE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4AB6A0DD-81CC-4312-8E55-691735A2545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8E74BA9C-3D85-4469-ADA7-8661DE26B4A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A9A0823-3E58-4B82-B4D2-70CAFE387A2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59F58E14-CCFC-4BB2-8C74-91119A5D674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A68D3BB4-E711-4A8B-8518-E634E981170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3302C2A2-73DF-4132-BACB-6F6C9FCF2F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32CEBB8-E977-4522-913F-94D41397FB2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E969E28C-8ABD-48D0-BFF5-522424D69A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F4A5F045-B499-470F-B29F-4C9597F829C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B94058A7-00DC-41EB-8B79-BCC1C379900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69F1E00A-6BB1-4E26-B187-36CE0A6A090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4EB7AECC-54EC-488F-AFDE-BD503FF20EA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3A3161B-5FF6-4AC5-B719-4EA81EE32014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8F711862-A694-43C0-BDA4-21E0558A5CD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93D9A754-3EF0-46C1-BF0D-AF3874DA099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6D21D15-3912-4AC4-BDF7-C8DC7F9FD8D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60714A8B-EC97-4659-9099-7A701F4876B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BA24ED4C-CD86-46E1-8832-97C8F74FF05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32949B6D-1424-4C12-9157-33019BD2F53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0351A85B-C194-4B45-AF78-486E9D1EA07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DC36AE8E-6D8F-464D-855F-9AB1DD81297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3CA1788F-FD1F-4FCA-A916-107C7EAD7AC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1271C3A-56DB-4FBF-8FD1-0E0EDFDE81B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8AC06DB-E7DC-43EB-A595-61E68E55FBB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7C924859-F438-438A-A23B-E31BBF509CB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97CB363B-E8CE-4A00-84CB-879569BF8C5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263A95F-D7B2-4FF1-A319-6C432B9A74E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1761E67-2DD3-410A-BF28-0572185328C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F7F8D70-450E-474B-907C-77080D604D2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E1E72A2-CCE4-4A7D-85C7-C6CCE3AB3E8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5A1CF2B6-A8E2-44EF-8260-64C03F6663B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AEE445D-EAE6-4F5E-B2EB-7595F86A7C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AC9BC0AE-57B2-4DF7-986C-BA4D2F15B39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FCB99F35-8391-4C20-9D51-74028A8E030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A8B18BA-488A-4BDD-94D6-BE9ED80CB3C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85C09C2-A144-4108-8D4D-2B51714B98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09DCB8A-5C38-4523-9841-4B2079C3BC8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C962D97-E70A-40DF-995D-37F634AAFAE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AC6C68F-5ABA-49E7-BCA6-D4E6E1CF4E5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BCCD0C8D-3E65-4471-AB8B-A356759C0E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3CEF8677-7A9F-42EB-A9F1-21B97933A08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C99DEEE-3CF3-4C88-A630-38087843B6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EB30249-B14F-4BE5-870C-EEB3FC2F714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FE09D40-0FC2-46C9-A5F4-E80FAD1D73C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BCCEA92-C300-4EA7-A2CC-819F604CC51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1A00BF01-9A37-4166-A5ED-AE98CE30B88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66BF7BBE-D58A-4632-AFD1-2182D8CBCC1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F291CD2-D32A-4391-BF1D-2F50203147F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3740B2D6-6A11-4DA8-8687-E5AA01A1B27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8E7A45A2-1CAE-450A-9CB6-3FF19BA19F5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E99DCC6B-D6BE-4F48-A844-F3FC00B59FB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3F2EE9B2-9497-4B41-849C-CC3C798F80B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3E16C56-2663-4956-A235-1A7EB5C3DF0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7D614C81-AA23-4B0C-8029-1EC3D999732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EF3B05CE-F0BA-4C74-B5DC-1CB09B9750B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AF3A5985-AC79-4572-AA1C-3EFD5A46DB2B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E212DCD-8F7E-49E8-A421-4C89A9A522D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D54F765-A039-45E2-A883-38654896BDD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9A694BD2-A776-4634-B46E-C1BA4DD33CA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00E3555-1285-4711-98D0-683052074FD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D9E95ABB-2870-43F7-AE09-84879ECC4230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11A69504-64F9-4A31-B36A-4A0C1C6D34F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DE55536A-FD2E-45EB-98DA-DEB5E33B55E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BFCC8968-637C-4802-869C-8A2E214C83B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885B57F6-1168-43D0-9ABA-1CE1BD19BB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371B60E-620D-4B01-AB35-72C240A5D6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EEF78CBF-1F92-40E6-AC32-328D2A4938E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BFE2A1DE-B809-4013-BA2F-E27AA7C5F3D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85E8537D-D74D-421A-862F-7B6B959C577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74324F11-3A82-4938-B538-D1F0EB1D0F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8C2284C7-11DC-4A61-B138-424B480C764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49A4C77-671F-4B82-A672-6F8AF477105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0BB9D74-F940-4E4E-AB3C-6D988C38E4F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8C3E38B8-0DE1-4D59-8E93-85A41142BC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B73E765E-5CF9-4459-953E-9B8267DBCBF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AB7043C-0E2B-4EB1-BEE8-BFE1C02D19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470E549C-8C3E-40D1-83BB-54811FD9B15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E740C4D4-D8D0-4557-8327-EC3737DC8B0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9EC385B-BF38-461A-A605-C4C03C7A3B4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A0D6F1C-0EA6-4834-A9CF-5720F2F3C61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A7AF962A-38ED-4B2F-B606-EECAB1A556C4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AC99A59-3B3F-441A-BCED-F57D23CEDF7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6A4AD69-4420-48AD-9EB8-D1EBDB8AA76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4CB8E16-4241-4F26-BD4B-0BBE7B7CBEC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F103779E-1387-48A4-8048-81975F72E5D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C0DC652-52CE-4286-823C-3E06848FD6C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0889DE08-9E36-42DA-8ECB-2653E49F6B3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18EA8C3-1CA9-45FE-86DC-7E7C0681855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F078864A-ABF3-4B1E-815A-065EA21AD09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5040F69-ACA7-4AF6-BBB0-9CF1A968786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4CC11AE-549F-4E9C-A710-EFC202CB683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F394833F-0907-4E3E-AA0B-06BDF771A28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B5A33335-2051-4B0D-AC55-6EA35513DC2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FAB57A6-1DD0-400A-B907-16D0EBCF17D5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FC503758-509B-4618-9029-1A662F10BF76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0F361D4B-2764-4A93-A637-99D7DE25109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791AB7E-943E-490E-A488-83DFAD07870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DFCF2EA-B953-426E-B818-288B97E6C76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BB32B98-FF8A-4195-A2BB-B677C2E32CD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1EFB702-2968-49F5-ABB4-0BBC9B4354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63EDA4B8-36CD-48A1-9338-000A373069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FAAC737-AF39-472F-A5D8-36BA20D6EFB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562EC6B5-5AAE-43D4-B8E9-3B163FB89DD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8BC778B-6746-4C06-88F3-035426FEEA9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5F537BE5-EDFA-4334-BE3A-9737213D635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ABB494C-0F9C-4A67-865B-CCF078FDB18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3ABBCA3-BC51-4F24-8EC4-62887280364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739B7AC7-6669-492D-A794-BC2A051EF0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4D1CE2A2-DD94-446B-BDC0-35DF850607F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725E97BE-BC08-4632-A40D-B28A53CC9B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36F9A7D-7CEC-48BC-B9F6-0CCB2870916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4E6F2A91-6839-4677-A5BE-1447F7CAF5C9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D96D5531-EBDE-4F18-9C15-043F9CCB074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39FFD7A9-2A85-4CE0-89F7-CDE59861124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F35C03D9-84D1-4456-92A9-58AE2A376894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645EA3B8-E3A4-443B-B694-1EE2F961784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0C22A8E-915D-41D4-8A2C-57312001CD5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A76B5B3-A633-4D2A-AD19-86AD575DE7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6690E78-A52A-4464-A7DA-81C35F15140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1AEDAC5D-2706-495C-A94D-48089639B1E7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C60DD32-7ED3-4621-A1FA-D0E55E003A3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E2D9570-6B24-470D-992C-285475EFCBD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1777FB47-5BC4-4B03-A5D1-32B212FDA4F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728344C-26E5-4728-872B-EED0AD4B707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30A30C0E-E789-444D-B9D8-E0764BBDEC7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969DB3B4-6CAE-4F60-A443-2ACDAD88BEB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7F616C6-6BB7-4E04-9DC9-EE614F47EF7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8D6C2B2D-BA4D-4093-B53A-5A583E7BA025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8FEF710-A5D7-4492-9D0D-FC74D2532A0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3295385-6B0D-455A-9BB9-44B7AF5E42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1A512FDA-1706-4148-B75B-197078EC088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1A3A4BB-C222-4D28-96F8-C591DD0F58B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14CCBB71-8F54-4072-BE4C-9B0A49BBAA2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6263C207-C91F-4D72-BEF6-6BA609505C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EA56CAA-5DCD-4869-B28E-8676B4207A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421C4F41-75AD-4493-B7A8-4D39168BAA2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2ED545A5-0D42-4F33-B642-817DEFD6977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FEC7001-B388-4A29-BCB7-712C2A4E83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684C5B60-24B9-441D-AD0B-7B93B8EAFC3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A17AA4A-8A94-4770-97CC-2CA6D41E769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086257E-8B2A-4F4F-B120-1FDE300B498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76281E23-9996-47DB-BA4D-6BA05D83D0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783D54C-93CE-41F2-BB46-90D625E17E9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F8099AE5-382B-40E8-9AF4-4963EBA7F7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13DC192-A13A-4AA8-AFD9-6F7DE23A268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A414CDC-EA05-402C-836A-DDB76689E46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C3B2A682-36D7-4FAD-8107-9626C292CB6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A4DFB07-41A8-499B-A476-9AF74CE6ECCA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AF28DDF9-8A4D-45B1-AC5C-8ABF615ED43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3AF5400E-5793-4EF9-ACFE-BF43B251752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C74056EE-1534-404D-AFC5-E9A6A72563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E836834-239E-4F0C-86E9-AD18B63E62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D3B51C4-6528-4264-BF84-CBA1335099D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ECF38F8F-0AA7-4519-A88F-E7570D41176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0828BA32-7A19-49AB-BF94-A8CB2A6DA92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0C24FE8-F1D3-40DA-8A87-34217DD6177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97E385C-A690-4B9F-8B88-DF255284FEC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546F33D-4BA9-46BB-B981-68470999ACA5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9D2CD23-5B1D-425C-988D-6DB738F613EA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28B22D4-E172-4B1C-8EF0-CFE773103AB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97EA9487-1305-444F-A4AA-DD306B957F9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A40078B0-07C3-4141-B89B-4E002B58E5C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D1136909-A631-43C5-9B53-324DA279A0F4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FA21D6C-5C73-47BE-BF1D-041BE5366AF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43E2F36-D0E6-472B-B6A4-F1478316981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A728EAC-6A5F-4316-A2E9-4AD4CC5299C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7EDC77C-E918-4610-B1BF-CB7EBC8264C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777EE91-83B0-4C44-A59F-289EC2C241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84FFF75-F110-4FD8-B384-F38B49FFD35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B605D1F5-B0D2-48D9-8086-D7CECF84EE7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CA258FC8-EB1E-4AB4-840D-F9E1B5E1FDC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7113B0A1-0983-4CF9-ACC9-66F68AC0F2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80C94F3-0E4B-4D78-8216-E90B647EAD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1119D30-5241-4A72-843A-D79C3E18181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BC11E47-FDFA-4868-A0FF-7A37E5032A4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85A792CE-BAA4-42C5-A95D-85E7C7B55B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0D28EF1A-C8D2-4CAC-84D9-B375B2D52A3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03C1036D-3271-4298-8795-EF3BE5BE3DE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2C638750-78D2-4D9A-888F-3270DF54A7A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97FE8ADA-A77F-411C-BF1E-1A4C07947397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1F44CFD4-CDF7-465F-836F-D45FE90C254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63948AA-A025-4E10-B24B-6C3B27D9139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ADB4DA1-54F2-47B9-9A24-C281C6B11A0B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E3A5730E-E21C-42D5-8FCA-97618349613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249EFBCE-255B-4E21-ACC0-C4B61CE94E1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B122475-731A-4827-BDDE-02D9F4BD9E3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DDECB98-3F59-4B90-91BB-5CFCF951FB6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D2B3DD2F-454B-4DFA-B401-04EC2F0CB9B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DBC3D72-F180-4C5E-98DF-D3A7CD9DEC7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7CF35C2-9979-49F5-8152-AF4F995D553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8EC7F13-8C92-4956-B095-7E726DEEE5D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CB5E433F-D7C6-4B88-97BD-6BCC504A2A8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B386174-5808-49BB-BD3C-E3542B6D682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5C2A21D-B649-4BA7-A2B1-CF1EAEB3746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1817A250-0317-42B5-B181-24DBAEB21E0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5EF33E4-3BC2-49EF-858E-530BD10CB8F9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C5B0F11-ED47-453E-BAA6-004F1E52F5A4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FC6A37E-715F-430C-A845-B2C03DCB742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C1AA6BD9-6C5F-4475-BD23-13E711CE2FA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CC4F2CC-A752-47C1-9272-771077215B6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FB941D99-D3FE-4387-99EB-32E1F06FE02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A9B29595-B098-48BA-B5F5-2DE9B147B1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ED7DBDA-6898-40C2-8131-DFAEB450C3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B4EE5C4F-EFB2-4B8F-B796-52CE1F656DA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883CD63-1E4C-43A0-BFF2-7CBB31F13A8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D37B723-9230-4C47-8E5A-9F164C3AF2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4D0FCF1-9BD3-4A3F-941F-29989F07DF0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FC58945-7F01-4D96-88EE-A3F9877C8A9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8CA974EF-808B-4D52-937C-5FED6F8669F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635B84EE-A81A-4186-B98E-1D75224F9D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ADAC6392-476B-4103-A27E-5CCC0894950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924A179-FC07-4EAF-A18B-0AE1C36201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7B39B12-A1EB-4154-BB9E-1D53D64083F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6E23D28-4E4F-49B7-A115-E9EE720229E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D7BC0D88-E4B5-4009-81D2-7CC563466C1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5E1674A3-E41D-4E57-9EF6-403630814F5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D3D61A4F-3AB8-4F09-B4E5-27859183F617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F11A4C0-0939-4AE8-8A7F-18FE157B76D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6E97AA36-890B-45EB-858E-A3FDCBC0473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C6F1AE75-1F61-4CDE-B84A-9E307E19E54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4132576-D64C-4643-9B0D-31E2FA936D9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9376E27-9827-492B-B658-7AA2C36CB00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BFD82DBA-C5D4-4040-9306-BDCB0DAF882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DC702910-1CD6-45D2-BEC9-8A6CF21732F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D215100-2079-4BF5-9EA0-EA9550F242D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F8F35D83-4DB1-489D-97C9-098ED9270D8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C734C143-6A6F-4BC8-B792-549E1AAA30D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D7526B1-B51A-4D7E-8A7F-905CF3FC65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F1C3EE0-D6A1-4984-ADD4-9CD33A9BB34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5EAB9D6-A4D7-45F2-A1A4-565287C95D90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06D2B9B6-A7EB-4098-B1AB-909CB2DA1051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96FA420-F093-462D-B2A9-1AC5AA7D188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2A43F8BD-A499-46AE-B95B-A1DD50CFC02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B2524384-2B77-4B23-B375-3E402C31F2A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9A111CA-9A2A-4F59-9320-A6372CADACF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D23FA69-B7DB-4456-B7A5-D388AF7383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0B76803-1F10-4315-B271-4F3FD319E5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130E45D-0277-4F6A-99CC-8A430D9A537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40EF1F7B-FABD-4BC1-82A8-F2F9044499A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D0F60D7-9C56-41B1-BFF0-E911A75150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18015259-10C9-45E9-B532-6F4FAA4914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F2FD73E7-1E40-4173-899C-39B499917CF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2663FD1-1E41-4BAA-B798-270AC1EE6D8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C3966D5F-CD0D-487C-AE0C-52920B428E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F2AA6E5-319F-4796-AFE0-FB6A338E8A2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BCDC4C0-5A4F-4C0B-B268-F5E2C226F6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CE8EB95-FFB3-4627-9DB8-B274696DEA1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7002D3C-8823-4E42-95B3-0FAEB961A628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07B1D71-5BCB-404B-9BA7-5B4D8730800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3AD9FA6-A3A5-4255-8C96-BC21ECA2656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CBFDC5BA-99D7-42C4-AA6F-6CE6A4E8625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21E5F9FF-85B8-4DB0-9012-E0A37D93EB3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CBF440FB-2577-40EE-A036-43D0B15E33F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CA680D1-8C77-42E7-943A-B248057DECC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B8B2B50-F362-4429-BC28-D86AA03BEC8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EA81613-FB8B-4E52-94F1-0C8CE95BA7F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FD6A262E-0664-4513-83E5-4DA2A94F8AF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475A64ED-9C3A-42BC-BB4B-9D96B92CA50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E9885BB7-8232-425E-BA21-DFF831CA21C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2AF7BEE-2B67-429A-9A01-2ED7C1FBADF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8EBCAA5-5413-444E-AAAD-85B57EAD2E3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C1F88FF-A59B-451F-A732-8134C61DE8F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9D34BEE7-0F0A-441F-A2E5-278920D4F68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4227C72-EFA1-409B-9724-557EED0419E1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58E5D74-A724-4F0C-9BAE-6CF3669716E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C0A0C08-E37C-4527-9BCB-58AA9F26F54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C11B70B5-4DB4-4E84-AD66-43914237FF5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8BC9D8D-7D2B-4242-8124-20EAD905571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8832B713-96E6-461D-A42F-B2A2BEF4448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AD35AD96-87C9-4723-86FD-4E6D40AF47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094948E-B7AF-468E-A524-7B57DA49C6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DF6EEB1-B25C-4DEB-B657-AECF56EF7D3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1083C92-993F-41D6-A53D-19455FF6F0C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DD6024B0-1521-4EFC-8A81-19697C0BA6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4D57E6AB-349B-434D-A30A-CFFBB52F48C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7A842DF-61A4-4D09-86F5-E4FEEE1EF8D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635A047-473B-4DFA-9138-C28BBE5777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ADC92EC-C323-4EA3-BF64-CACF039183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63BCF0AF-4426-40BA-859B-24E9003DDE5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66A2F09-288C-4916-8E34-ED5192A3EF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E0F8131-8A9D-4A13-8A14-C11206A2871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334D5F26-3863-4057-968E-ECE82D20345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A202D060-248F-4BB5-A611-09DED75B574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BDDEC22-79F0-48A0-8225-73EDEE4E5BA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E2D3090-2B23-436A-BB30-2F4A5762EAF9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F49B3AF3-E1C6-4921-9843-FBB8BCD5061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826D68C-9BAA-4909-812F-4E4E6FCA371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2656A787-5912-4843-9B0B-1D625D87B64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03FAEE3-79EC-4BA6-828E-E585A7E11D5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EC499086-2285-4764-BA2E-2FCB175527E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47A74EE8-E6A4-4964-946C-B21E2A5C762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DDE7483F-CD51-453D-B6E2-027E3DA3E20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A580CCE2-0846-415E-B550-A08B0A9C39C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B078362A-D2B0-462A-B634-24EBF610299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8817CFD-EF41-4BF2-86F1-9EF9F910229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33D3253D-F7D5-45AF-96CF-2DBB8F80DC1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B9D08141-8F0C-446C-8D47-CB2CDEFA5B6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68BF3067-52AD-4B8E-A8AF-A191C8E6834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CED08325-83F0-45DE-84E2-703B4F0F8A0D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8D652DB-4CDF-4E1D-A74F-4A6FC5A4458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3614712-63D0-4B21-8BE7-18561B5B897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DC1B5B0-4591-43AF-9AFB-2BCE1C0479C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2FF67D2-0AE6-4AA5-BCE2-B7DBFEA5B6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B74D7F3-D0F1-463C-B42A-EB502FC42B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85E63225-C76B-4E22-BFE2-D78D68F818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A9E10B97-51BF-4873-9141-257113A81BA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5EDD714-7246-479A-8CFA-53DE65A2907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FEA94D98-2B38-4E4B-869F-D719B60131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0C439D1-F0D4-4003-8B75-9A755E074DC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921E0F6-7A70-4CA8-B012-C286523E1BE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C08C3C4-14DB-40B2-89EE-A8AA484E892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906C4BA-12ED-4BC0-BFDC-42196F4FD4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8F5B2226-D29B-4B0A-9A4A-CEBF7BE9FFA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62985FC-F99C-4CF8-A3AA-4EBCADC6612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77889BF-B9E9-414E-A2B3-7DD5C31799E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51C6108C-F567-470F-BB40-88617E5CE229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9DD4CB27-C969-4299-86D3-5703A4052CB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BE922218-C809-47F5-86E6-F5053C74C75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772DB8E-2911-4A05-8ECC-47B4C8F24E47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BA807964-DDF8-4EB2-89EE-72D2A123B89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809FDB5C-64CE-4568-9C26-D266CF1F223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6CDC2E3B-182C-4460-A98D-13A6B6E486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FFCB82E-5A0C-4FCE-A2D4-4C9B6F9F2FF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02B6473D-63CE-4D30-BAAC-837B85CCB6E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8531F4B-7D1E-4853-8EE2-6DF01831237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123D27A0-E48C-432F-80A1-5B2EC722D74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4DE636A-1926-4DCF-9766-1F6DD8ECFCE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A1DA31B7-BD00-4CA6-915C-AB9B5837BBC8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ECD8C3A-A2E2-4465-B276-3B61A3E32F87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4433ADC-59DA-46E9-BEAE-E1D17118F9E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854E435E-D0A9-485E-9DA0-3776F71233A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7974406-2A1B-4D4A-8969-817AE49F477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489189C-3265-47D2-AD31-40E65C8CCF13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2418B23-DF9A-46B5-B8BC-C00CE40B675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E69350E-02C5-4946-9943-D6734ED5C51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49F5EF42-71B1-4758-A487-FC17EC6C61E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952CC3DF-0E4F-4CC1-A880-3EF972E62A4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BB771977-FEC9-474A-9335-C91D2ADFF0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CF26F025-28F6-43EF-88F7-02F429C03C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E92A63D-24F6-45B6-A27F-A34FAB3AED2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A8B8309-CE98-46E3-A2EC-3B6E5226F92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0C38CC92-00F0-495E-BDB7-F04E111721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5876728-530B-4456-8FB2-5EDE578E510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A564C08D-6486-4B73-89C1-41BCF6D7B84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83C391D6-5819-4E14-B120-A5F29CA5E92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55FDC618-74CD-47EE-8CA2-6AB6D2F930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EEE4721-7B86-4C27-B816-921456D84EC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2EE6800-52D5-4263-8F2F-08BAEE373F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001DB780-4844-428D-9426-B51312242D9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BA468AC-D998-482D-A02C-0BC7436D735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B60324D4-835B-4CA7-9F95-014C457E117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0B3F62E-7CDD-447E-8763-6F4154466A1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6C89700-A13B-476B-9470-B639772C85DF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178EC9E-86D0-4347-86B3-ED76F591CE8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B8E17E9-FC3A-4131-989E-5E30635985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1FFB68E2-B23B-4A9F-8BEA-0383E54A488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6EF2E40E-14A4-4A1F-9BCF-E328CC42247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AAFB3CA-5074-47E5-80D6-7DACAD61476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C3D19AF5-C770-4D7F-B1A4-5C47C83FD01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D882AA33-3390-4C13-A66B-07A7DB60765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5A2A84C6-F0AE-42D6-99C4-F6DF0891E3F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D5A0F21-2F79-4EE7-AE06-80F7B7FA821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04263DB8-FE5D-4AE6-83D7-10390F3E093E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BE71C16D-56AE-40B1-A045-888E2E275F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0BBE15B-D28E-40EA-86B8-4E5B9C8B002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072CEE94-0D9E-4D54-9D81-A25A1CB9B392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608F6436-CC0B-4854-AEC0-DA65A2CB4CB0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5B435922-C4A8-42FA-B294-11B35530D83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59E1B3E1-9DA7-43DF-BC35-B98D5EEF098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C706EE80-224F-40E1-8590-A1A15BF39BB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8C9D5BB-8C97-4FD7-8A38-F6D9BFA2DC2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89CD0CE-7E93-4291-884C-3EAA9487FC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604C531-CDBA-4B41-8E89-FB7E06EFDF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E6AABA90-F550-4708-8087-27DD7B3DDCF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A2541EE-F8F4-4006-923C-E80187551AD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E88CE70-3697-401E-8BF8-09533E3F3A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BB21675-BE09-408C-A32B-F669BCBA71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DDEF675-409E-4E8F-86B8-3A0C451E4A4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5A9DB9F-A1F2-44E3-8512-AF224B798D3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6CEA6AF-1DEA-4DF8-B52E-970F518CCF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32A81840-DD21-4929-BAF4-3CEFA9E13D4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874A97BD-8D0E-47E4-91C3-4E2F5AC83D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1ACF195E-5013-4B52-99FE-5011EF9B4F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EDBF260-F4A7-4C8B-9224-327C03DBF2B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C4FD8B1-9855-4C03-9B26-057184A625F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EEEC854-0409-46DF-BF5F-C60499EAA55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AD62956-74C3-42A7-A26B-D9E1D03082C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F1C37473-2939-4C2A-B731-66C5943E329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25AA5D87-5CA9-423C-8884-2C08251DE9D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14608E28-739E-4E42-B728-8210A0473F7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C88EDF1F-1A21-47A2-B388-1F9ECC2FC2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1DDD1AF6-CE41-4E73-8952-B7FA391A919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9F79F645-15C5-4CBB-BF94-3680CB21D2C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61C39D02-BF90-4316-9816-282E4CCC716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86466D9-BA0D-416F-A491-3A2481FBCAB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F627D47F-34BC-4979-96E0-8C6222F0053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8FD9CAB-1E99-4859-9BCA-9A62F18D6502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0316599-148B-4905-A605-F4F15C39A8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2C3ED42-FF69-4F8D-B451-5C3960E5C6A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5A06E469-02BB-40FF-817B-CC6507C6128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CEE2C4FB-0025-4D32-BCD9-E3D8BD604B4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AAA31BE-5B91-4AAD-AA34-E58C92D5C64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4EF03252-28BE-43C5-B06B-49FA5EE5095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B34DB798-4B6F-4CD1-870F-7BB17BD1D1F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0511A47-24A2-4703-A63C-722E4C5A8D6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5AE1C992-5411-47AA-AF6F-F322A42B4D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EA1E62E-AF6A-4703-9356-C4ABA76965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23007030-8081-4153-B8B8-4777E8D53EF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8DA36E5-558C-4CC4-886D-C55112926A9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2DDE00B-B14C-4FDA-AEE8-9BBBD86AE9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4668E4C-EC59-42DD-8DE4-2F5E23A5834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9DE5286B-D0BD-4A99-A47B-52316723A6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D6FA9A37-FBB1-4A3B-85E3-D1E5585EA40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5F66AF66-4F1C-42FD-AF66-2CEF32C2D9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00346CA-A189-47C5-8AD5-EB42DDC77D9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945639E3-C8DE-4C54-97E6-E637EE08AD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A3AB02A-4383-4072-8158-FD990A6639B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2C1381C-8A4E-4717-A266-73F9B2862EC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D360092F-1E13-493E-9793-34588E4AA3A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83F9582-24DC-4C09-81E3-EEE48A25A6A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234984B4-8CB1-4DF5-BB39-72619E3BDA41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9611F75-D69E-4F4F-B5C0-B393E914684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C6363A35-D237-4E95-BBE1-5051082BE94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1DC6138A-ED76-4858-A39B-B73FD45A31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3758D802-4470-4F53-94ED-5380421D3F1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84F5D3D-8874-44A7-B327-FF98EFA17CA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470E9CE-0759-4CBD-BB09-A0C101B4AD8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34CBE89B-E67C-412E-945E-23F53D1B4C3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B121141-937C-43C1-8822-A312C8A5824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AB2A8DA-6AC0-41D7-A43C-4643CD40D6C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D7356024-80E0-4D9B-8678-62F805031414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B6F2620-E66C-4C1A-9293-A923C19456B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A6B153F6-3837-43EC-BB71-1FEA9C6DEE7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13A5C91-1453-4052-B7E7-20C32347925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9AC418F-C41D-4125-8CFE-1C32595FEE07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6634A2FE-CB09-4E72-BA5D-DDBC567E3B3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D752955-EF36-4714-9BE8-7B9F017C534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71EDA85-748D-4BBA-94A8-DBBB20CCD67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73B56D6C-C720-433D-AD57-75244FC7418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C6E7CD2-EA9B-49A2-AB5F-0540F3564B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7D4556B7-36C1-43AC-AC7C-17C217681B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15857A7-BAA7-4006-849A-2EA641FAF35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A03E3EA-04F3-4CA0-A5D9-7E54CB3AB2E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7CD89D4-3F56-4050-BD7C-378473C6AC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84FA3F91-B10E-4D6B-BFD6-9AA2978A4D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B25B5394-46A6-4C99-B87A-881308C19B5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EAF652B-96B9-41D8-B85E-6B3BC498429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83AB96F4-A637-48A5-8A1C-28EA56CF4E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2627E85-BBA9-4927-91C7-410A2D4869C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0D03D1D-FB54-4F02-AA6E-12CAE993C7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95E97B9E-C547-4E6F-80ED-EEA9F71F415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60D835C-5C9F-436A-9BCA-02A42FC4B802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1E74E9E-CFED-4BBB-9168-8EB3ED721A6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4AD3F945-40AD-4EFA-AA92-0681A488A25A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69751E8-5A01-412B-AC34-5E24443BA5A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270140D7-B289-40F2-B06B-700E836D5FC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9E1D370A-283F-4151-8A3C-30B064224D2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DA564B23-B44A-4F21-817E-09825E5F455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875CA394-E96D-4F46-B23A-738795E9654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DD5CD8E9-981C-4CF0-A3C3-EDA2551F640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80D93A90-BCEE-47F6-AD22-47FF38B0BD7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02CDB346-625D-47AE-AAD8-16D880F5550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C29044C-2EF8-4D7E-9353-BD6BC12BA31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E9180EBC-262F-47C3-B40B-4508442142DA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2FA4EDF6-D734-4705-9122-C3C670F831E0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E4B80619-091B-4087-A070-CBC5F6B5104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A981BB6-181B-4A51-B588-E7B85504F4B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156D8533-5311-4C1F-AA13-34E557BD46E8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2B0A153-59E8-4C9E-AAE1-0DCF94283E8E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4D8D8257-78F9-4843-82EC-979C31E62FD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F83257A-C9DB-4A53-B5F3-EE70797A115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FE3DB99-B471-4309-AF72-9A5EDB9C6A3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FF69644-6E8B-4EFF-B31B-E1AAABD614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0491C19B-09EC-4B60-AFE1-E3357A8BC5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E9E18BC-6E08-4087-8E06-2F01DC1740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FA04349C-BE4F-4A5C-86A9-D25E1F3999F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9EB84273-594D-42A5-B72C-937BEBB0517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92F8C04-31A5-4A98-AF6C-10817ABE36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B3F91F4-0418-4E79-B829-C6DDDA2FA26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4020EEDA-1A4A-4595-A4C2-3D476A863A1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DD273C57-3EA7-497C-BEC7-8970770DF5E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827FFD3-8DDF-4246-8E3F-7FBDD2712A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13BC12C-B86F-40D2-863D-7E7A513E7F7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293EA8C-E633-4A8B-967A-77B5C88477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A7E55C8-2D47-4F54-A9A8-8FED0CD948E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B6ACFC53-97F3-41CC-A160-F780F80F6E2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A89202F7-C8F7-4F0E-B91A-B538CD3D9F8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6EBE5B70-6C4F-4EEE-9557-82FEE29A91D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54DBF34-80B3-46F7-BCB9-6D3AD6EA1C87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998C013B-0FA9-46F0-8B81-C560049AA0A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6FEB50D1-2149-4DA8-B21C-14995E710A6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E0455721-C076-448D-90DB-1A142A6117B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109DA6F-DD31-479D-8553-26F8D77FD76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9105283-3E82-4B9C-95D8-AEDFE23A956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6EBB3836-5AE0-4890-99A5-7105C0B72BE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CD9B087F-C1B1-4DAA-A8B0-BCD2EBC9864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BD6499D-C92F-4F10-A7F1-EF8658BC7A6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5B77910-E581-4860-9ABA-6612E2C3E15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91351E3-5F37-45D0-A61F-98640CBD3086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3D84009-F148-4A2A-9774-544DFBA71AA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0B33A14E-0DD3-43B9-8433-FD5566C2E8B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8329B53-1498-420C-8CFB-E7EB3C0C31C3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8FE25E5-4E9E-4136-9A6C-CC8D4A13EBD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1177CCC-F5BB-495A-B530-94F0125D0E7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28CAFC7-7FC5-430D-A234-E814019D60C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AC403F8-E570-436A-80B2-12AD5F416BD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697834E-B45C-4F77-962D-7631A917E7F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4D9455B-CDD2-4A64-9AA8-C06825FE7E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5289A82-BDD5-4256-9AC9-D24DA9FD94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9F8AA86-5993-4AE9-866F-1545E5E81CE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4757009-BACC-4E88-BB6C-2A3F473365D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6B400BFA-1F23-4070-9EAE-E06E1B1782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5C0FD542-993F-458A-B9F4-9750F0A9E33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7FEC563-D70A-4B1D-8E90-E3022FF34F2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9976924-E0DF-4359-87AE-C57B3D730CC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B246BA5-460E-43D4-B56E-4F38EE21A0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4D5A3CB8-AF52-460D-8B0A-F67ECD0D212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3003C8F-B2BA-4D70-9975-E92DAD9F2BF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25D6ABFE-F5B8-4074-833A-E600E238D88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0BFA850A-A02E-4C9E-866B-A68E775967B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983822F-00A4-4207-97C4-821BAAE8E25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DBD6BF24-A55A-4EDB-9E8C-02D05F8DCF1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6670F5C3-5872-4926-9D03-7B16A3862125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EB243DB7-A5E2-4841-BB35-EE8BEA8F190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670E74B-AF8E-49A6-828E-4942F610384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069A398-0EF1-4EF1-9FCE-484C2EA5B65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C24F6EC-8A75-46CE-8DE4-042E58145A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CD0CD0A-BB98-4218-A8FD-A86DC0CC659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1EA6699-70D3-48A0-A6B3-A79DCCFD3BB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EAF012FA-B422-4CBE-B872-9452944D993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A2FB2902-40F7-458D-8F78-52101D32C70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25360EA6-0CE5-486A-ACE7-4E7C22DE69DA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9D07E86C-7117-4020-ABCC-C79E9BEBAB0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BE17712-5F99-4120-A82D-809C6B9B3F2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E273249-3487-44A2-A60E-08F92B97567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92D2564-80C5-44C9-BB9B-B095ECC5756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DE64EB03-7DA6-4823-9A8F-A246315CDC68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3FE8CEB-9E49-46F6-A7A4-494716DB68A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C2F448D-5795-409C-82F7-6D92D12ACC8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08DC3342-33D5-476E-A7E0-78F5B31E1D7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4BC83C53-35A7-4F08-89AB-7D4AB95738A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CEC34F63-27D9-45A5-AB19-73A7F79600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856943C-C37E-425E-A8B6-200E6AB6B7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71905B2-7314-4381-88BB-1F411BFFEB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09DED89B-B5A7-4764-BCBE-D3640EC1928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ECFA79ED-E6CA-417E-A357-9126D945F2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506BB27-9054-4E53-A530-A165B9468FB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6C938C3-DAF4-4AB7-9AD0-0546222EF2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7CE2CC4E-E7E9-4ECD-91DF-5E652EB6D36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AD4D9A0-7A1A-4FFA-B291-98E38F3510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04A3C70-1DA6-4FB2-9DAA-E2D6EB8768D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A924C676-8D6D-410E-A550-0222D693E0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CB37F8A6-882F-4648-BDFB-264FF9AE7E3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9D4C95F-D12D-4BC2-9049-19C5D98490B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05C7A72F-FC75-4FF6-969D-ABA7065EFD6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E9444E06-1F4B-4235-93F6-A7B87E3ABA8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FCAEEA99-8759-4D07-A26D-1593FC71CA61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A302BE6-8231-43C5-965B-DD52E6D4221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B80658B-F958-4C24-8E6A-757451F8FF6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FB9AC07-61BD-4CCC-8429-6169F1C9383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7FC5A546-14B3-48D9-A963-DF7CBD5F721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246CC8E1-926D-4EE1-BE1B-B1382A2D97A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33B6856-7F3F-4E15-9D27-1367BFADCA0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07EEE779-5215-40F7-A689-8DAF78CAD3E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697C5E77-44E5-47C0-BCED-4C9C34AF283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DF01A23-4C26-4EA4-BA7D-20A1BF369D13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56C04C6E-7A76-4507-9B42-1DA8C1555B13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0D8F0ED-3689-42D2-A1D2-BB47FC2AA02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EBFAF30-AE7E-4C22-BA31-EA07E25D286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15F87B8D-1943-4B70-AF13-86B63D95CFD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B98F0DD-D946-49DF-93D2-F512A575F25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843CA275-9F76-4A6C-B05B-4E3CFADE6EF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4296685-2582-4FC0-98DE-41C31E786EA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20E52F9-FFA0-4BEE-825B-C35AC30021F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962D173-E19C-461D-B07F-533780E33ED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7DE4960-CCC8-4E6A-9FC5-912384746C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E77A170-D7FC-4B47-B151-D8C3FEEAD6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366C265-7B9B-4559-93A8-A6D599BAD24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211C2035-AE51-4E95-A836-8AF816D19FA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0E39351-4D4B-4220-98A6-D065333467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67DEE445-56F1-4500-B0F2-C2167EAE30D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E94DE72-18AE-4201-8446-D8BE4B0EC27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9F60429-4A95-4E89-9EC6-07483E8685F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F9CA943-E698-4BB7-A9F2-BB977F63D9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414CA7BB-A5EB-4B5D-8668-E46C6F017AD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76E91781-3ED0-418E-AC1F-817D784C9A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239BE21-5D22-4081-8EA3-A5B506B0763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EDDCDCC8-6BFD-48F6-88CD-9E7F814E8313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6B280AE3-5D0D-4F54-B250-AE3FCB35F01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46FCB5DC-43F7-4712-85B3-EF9D1263CED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87BAEF0F-D131-496A-B278-110202F8C73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CA65FF97-A7DA-4D35-9FB0-A76C74C37E4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B4226C9F-E4BC-4C5A-B974-B7D1ED6B968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5E4454E6-928D-4394-A98F-FB22770F553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99E4525-6283-4307-A5A4-46A6F1BEEC9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C0249FE4-897C-40DD-9CDB-D904BA7611D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B9B2264B-AC4A-4B0D-9BCE-DDF1A116C35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EC0BEFD-9B39-4EC3-914A-EF3F9E4DC44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5480B9B9-452A-49F5-B0D7-D486C8E0177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0091ECA2-CCEB-4373-8012-FA1B0EE4F21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A2FE070-6CDC-4F5F-9661-9B84B4DC13E7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1C26DB6-8FF4-494D-BFA5-CFC86D938EB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6069097-D351-4AFF-8314-C12C84763E6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9EF8FC3-2810-4703-BFD1-61ED5C0CB800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F210E8D4-B0D3-4A2B-8D24-E685C880C3E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33212B99-8325-433B-88A1-2C31CFBAEBD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EAA6ECF3-2355-49CB-A9DB-B9DCC2F6443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1684C55B-AD88-41DE-BCB7-4533871652E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F03E77C1-0DCC-4671-9C50-595AA288F37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8845A3F6-8DD8-45CD-ABED-D3D91661EBD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3E05F7B2-5C06-496D-9B53-1DA0A01386E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3700BD53-25EB-45A1-B852-0A320995464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982A1BE-1115-4DBD-89A6-F8363CC2A94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D0A9001D-AC28-43E8-B7F3-2B00324471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32CCB790-C70A-4672-BC78-F684F9BB6A1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1C33CDC-193F-4DB6-BD69-4C826F71192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D9DC097-86BF-4AC3-B9E1-5A8555D91D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154EDA9A-72B2-4C16-9698-5A21A07D608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8940C3A-554F-439C-A85D-D3BA0E0E7AE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889E8990-BD25-4C1D-A7D1-DDF03F0D70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1AEA1C8-76A1-4D38-8549-31CAE2BB9AF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A1C0976A-0250-4BCC-9E3C-7F6EEE41C49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3FBF3C9-0EA7-4258-ADA9-A748B092787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3DB3C202-0BA4-4604-95B3-3AD1254AC0C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67CEE74-ACB1-41AE-958B-09EF5DE1944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038ED908-A47B-4156-8048-8097DBC8AF2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5F7E3438-5969-4E31-BE56-F5F05FE1339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4A678CB-04FB-4723-869E-9223BA37CAD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AF62F20A-9B2E-4153-988F-D65FBDD3C91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9DA17DB9-4E0E-4CD5-990C-8192724A6970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41F8209-1E5B-4483-9B67-F51606DB73A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7710D86-0ED7-4083-B970-7B4463D48AD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83290F24-45C9-415A-957A-4D8F012DF81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1634986-5A55-4AC0-9F90-72D6AD0F8752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3BD2B5A-FF7D-4CF3-852D-1D5D78641C6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ED7E46B-3F47-4106-8249-6356EECF45B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48BD093-A0E1-42A7-8504-9482758129B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F5E1FDC-2CF6-40DF-8149-ACA4EF1AFAB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B527022-E77B-495F-AC7C-5BC364003537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EB5E4F4A-3D41-432D-8207-E7A8C71DFD2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DA547A7D-546A-4DFC-B54E-894537CB346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D0E1F646-D1AB-4E45-82A2-CD895167755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3F12A23-C00D-495C-A700-A41EBC6DE3E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FAE4A669-B3E8-4DC9-8600-06B22658325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F2BA93A-FB42-42D8-9C4D-360FDFB240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009B7FBB-2589-447A-9692-DB39E2F2E34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54B83626-B138-4217-987B-5B8882ACAC8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C0F40A83-98C9-47C8-AF97-1218601A7F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D109CA9-AA84-42C0-97B3-9BF4FE3FE0A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2B0B55CF-1B60-4A1E-873C-AE46BB0C8D4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6B781159-AC57-4702-90D4-05B34C90E27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00A8337-F248-4677-82B6-FEB26A05FE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7772572-B50D-476A-B40E-434CE471211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F1BCAAFF-A902-4209-A0F6-847BA3D5BD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BF4E91D-33DF-4267-B5F2-21D0BD53EFA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6571831-4839-4477-B097-2BA1051BBE9B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FA8E8760-9972-48F2-B345-E4EFC236CAE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5C1979A0-FC0D-4B28-A59A-FC37B359F5F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468FAEDA-3CE0-4844-99C8-582CD2E34C2D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6F56E60-A111-4379-A1CF-9C282FF8119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851090B-B077-4A88-B4FA-0F4A30DAD93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B2A9DD6-1822-40D4-8A85-8D4B1A5CDD4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8CCF82CE-F9E9-40D8-B6E7-1C42120ACBA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F3A798D6-DDB8-45D3-8994-FF5652CDA8B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CCFC0FCC-FDFE-4BB6-9375-2DC7C76EC43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1D94884-B8C3-4551-9E90-54928B931C3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DA9D484-512E-4B23-A676-7494FC715A2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BF48741C-0017-4D3B-96F4-820770EFC3B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4EF2101-4AC1-44A3-AAD1-CC1BCC82B02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3A45AFF-9314-4EF5-A8B6-928D7E23825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9E40817E-F581-491A-9F1A-AEAC38AA31A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1FEAC504-C666-4296-B014-C3963B896A0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2729BC27-CEA1-465C-8681-D38F32817974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E1D1463-AEB3-4819-8D39-7D608A50C2B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76D873A5-C877-4FE5-BFF9-B214398232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BF2B5F45-75F6-400D-85EF-1F6420AF465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9A2CE41B-FF99-496A-9AFD-30CAC0145D1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17F51DB-7D1C-4C75-B9A5-F319A1FFB93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C028BB7-FDE7-4532-A531-31854CB427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027B3736-89A8-40C2-A4AB-29FC266C2FD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E74B228-93F1-463A-817D-03682F2EFFE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561D933-2BDA-4ADD-BCB6-363ADA4AA5A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A8DB1CB-90A0-4C1A-B72E-9BE2E8C874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C995E65-A6F6-4E75-9FE1-A8B5FDEBFF5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9212CED-BF08-4564-A585-ECFE5735539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EC588F34-17B4-48CD-89F6-61E063DAA7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82347216-7237-4845-BFC0-1196B1ECAEE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DFA3251-2500-4921-9B13-3AF0D8DAA7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ECB9A46-AF62-4478-97A3-D5523B3404E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EFCAF38-2490-4A0F-A6D0-F90ADD4AD71B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8C7EA5C8-4CAE-4293-8E6D-048552AE8BA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2BBA4910-BBC9-466B-B96D-1A4DDEAD32C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71DCDF6-8AD9-429E-B3C1-4128CC2F91A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52D46074-59E4-4AD6-958C-79E707ED9C5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83D73178-616F-42E3-BC7A-C0E9F52BFAF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EBE3EB1B-2BBB-42E9-BB65-1304B924C77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61BACA33-CB87-4955-9D39-E8BB69A2A9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320DAB65-ABDC-430C-A25A-F332D623DF6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9C6EB737-A585-4205-A6F0-82AADE0379A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5B02D733-301F-4FCE-842F-5BD0FBF1BA6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A86E5A2-2308-46EB-817D-0AC6823EFB3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3811E98-89F1-4602-B924-4E9460FA7B0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DA6F9A5-968A-4483-92BB-13108025557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95360FC-A406-4198-BE8E-6D9C227A835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6B8E7C6-E167-4CDA-9CD8-1DAAF983AFA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6A0C298B-4B8B-4D08-94CB-3A14C2763F2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ADD5CE4E-2A27-43BF-9ECD-167859949C1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1DA5B99C-3F9C-41E3-B38C-4DF27CBC39D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951CDDD-B346-41E7-899D-CB861EDECBB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DF29EB57-BA47-483A-B52A-B115C175291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9797E6E-1DE2-432B-9259-98E9734D14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3BDEDEEC-9EC9-41C3-ACF7-B7F44CCAFA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1A65DCC8-249C-40D6-91BC-FB25A8A0EB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E26D46C-875E-4F77-A29C-27713C61A85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7BA3C29-55C7-4A95-A7D3-2BBB6369D87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54CB162E-9F2B-4432-96A4-9BCD90DA65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0E77CD2E-1FE8-4C48-BD9F-2BBCCADA688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51592F0D-C628-4BE4-8B87-D6ABF601BA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C70C090-E67C-4CE3-BBDA-F4AAE87F82B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DE657AE-1933-4338-B15B-A30F0FB738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A05AA60-F0C7-4975-A493-D888597DC60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77FAB5C-AB03-4E2B-BA80-44BB5F0CFD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1DA6094-75D2-4DB9-ACC8-05CE52066E7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63CEF2E8-24A0-403A-9650-CEE891B5D7D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3B49BEB2-BA86-40D8-8E77-1A45B75598E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63F654EB-D4C2-4D6C-A582-4EE4A506B89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BB53831F-2C0A-46C3-BDE3-8688AE8F1F6C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04827E00-E36E-4117-BF6D-BCC9CA27D01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0F80E75-0886-4674-BC01-0A3C52E9332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168CB4FA-640F-451A-8DE6-5C9088B5752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603B2027-6189-4C49-A74E-5BADFED041E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B3B0CFCD-1D1A-4B54-9C52-1D9AEBBFADF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9C5CD16F-3DB6-44A2-A565-1E7582D8445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312B909E-3C0C-4D42-B456-1BB0814FC8B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F50346E-5342-44F5-AAD4-CCD972B1BAD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838C59E0-E31A-4E56-9E13-B9D42D3928F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38E89ECF-02F3-4812-ADF2-AB5E5495719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0D1BAED-BC31-4CE7-83AD-2D0580FCCA4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6950038-8205-44C3-9975-FFBEBCF9217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CD3DE74-BEFC-403F-9CE1-01F9CF347A39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1CB2387-2F2F-4ECE-A13D-9502A680BF1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106D5D8-68AD-478C-ADA5-1DD3616BFE9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E3AE335-14F1-4097-96F5-22D6BBFD4AF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D3024801-5713-4EB3-BBA0-2C556064DFB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87A13B1-0CDD-4305-AA71-D1B0BE05E1D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841ACEC-6905-4D2E-8764-867E050496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207BCDBF-7305-45C8-88A2-CC9ADFEEA5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8992C8E-A887-42AC-B3E7-22A8B440F6F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A688A96-1322-4ACD-81EA-4DF4AF9B75F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A77A2B3-AB30-4642-B8C8-145AAB4043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EB01E0A-17C7-4FED-B903-C55A3519C53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D08A690D-85EF-4C1F-9F11-44B2D63049C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837BECEB-0E94-4BFD-BCF0-FEC951F1A47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46E936C-3B88-4BE9-BA35-948E636C7F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757AB0B-FB99-475F-A29C-9C6DD97D790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375C3163-1D43-4108-B71D-E204939FE7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E9E3E1C-7837-4CB9-BDB8-3D3ADC83A5C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7A0118E2-75E1-4C50-9C5C-3F3C3F132D3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6F985441-8833-484F-9857-983F0EC36C9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5351D1D-1D9E-4815-92AA-346CCFAAF1C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DE909784-C6AC-4CF1-BDEE-B13EDE2E9F5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6DE253A8-627B-4D24-B423-35AD52AD57E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D23F9A2F-7669-4ABB-83F0-78EA5A60B34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3DE4C40F-1DAA-4E75-B60C-E73D0CCE7F3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EB23688-5E8A-4D28-9C9E-524C2432D77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CED2063A-E274-464B-8CB7-F943418F676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96F1AA02-EDDC-4082-B664-D81E35D4585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4B99010-6DCC-4D83-ABCE-E242F5DC64C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245FD9D-1DF1-485E-BF77-962BCFA609B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32156D84-64E3-425C-B85E-27ACCD3ABEF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7C176A7-DBFC-45DD-88D3-D1F4CD6786C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14AB04F-5989-4582-AA47-B7C1DA94CD7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90947C4-D9DC-47D2-82FB-8B4EBD315A2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93EABF6-AD4F-4528-9208-42741496CDCA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05CC4E9-E11B-4EDF-BA87-A8510CDA9F3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CFC5ED3-2F3E-41DA-A7E8-4B1A03CF592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375237E-7167-4D10-96D0-660E30D5A7C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02E3A17-0F36-4B10-9D07-BBFF68AF7B4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3111B5B0-D8E6-4358-AC78-4B91AA3F6E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285E4E1-78D6-482F-9943-806580D4100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16E7FE9-AC0B-43F7-B049-4C00787913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DB703C2-DAFD-4056-8650-05D3A4A4D36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6F9D6B34-C5BA-4198-844B-CB5B564D1B3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8A7A99F5-7D02-425E-B689-C15497626A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9FED3CD-24C6-4FFC-A28F-82DDE5AD6B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469B5F0-C8ED-49A3-BF06-05D1EBB5195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2FA425A7-6190-4EF2-A203-E260D537750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97CA041-79F3-4061-A46A-6778F71DA0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55EBE044-1BF0-4127-9DBE-694E85C3C35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9064E8F-BF9A-4999-8C63-9FE51F666C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A9B4A91E-D4A6-4A48-B2B2-1E2832C6FA0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96EAF0B9-CBCE-4E8C-81BB-0F8B27C637A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1CC133CD-2093-45FF-BFE3-1E0526DC4D0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000FD733-2D08-48F6-8FF6-28E6A28F90F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3804531F-3855-465A-9EA5-002C61277031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940638DE-0AA3-4421-B247-0E19DDB55B0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7C6D68E-3A81-4680-85E3-9617B72D3D2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14DCB6BC-51F8-44A9-94A8-D8CF15830FE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BC09A927-DE07-469C-B38F-4367C77EBDE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4A5BD0E6-11DB-4FA9-ACDB-A30E5B7422E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A940B91B-4B3F-48D0-9FB2-CF4D7C294F8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D31C4EC-FDF9-4C05-9FD9-96D96F17DB3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F290D44-D4D2-45C0-97E7-91B19788B93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C0D5119B-0774-484F-A7F2-EE17FC1057F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1E310316-E588-44B5-8F00-AE275F920D2C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540455C5-D1A8-4DE2-AE50-56F7CD6A734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AA73DA13-771A-4712-9417-1D70D6FD75F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4EF0EBA-CBDB-4E94-9C5B-F99AB4E11A8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EB3F4C45-7BDA-48CC-B0E4-F1C79C521420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7F2827C-2307-4828-A296-CA0F1F42FE3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9F05930C-52E7-489B-8F04-1BF38CBCB32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79DEC26B-CE3F-4275-AC30-B7A8F27602E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F7C65F6F-DA4B-4E69-AFA3-497682461C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013BB96-9C57-41A5-9EE7-003DD2E4A45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CDC08A5-BC11-4820-831A-752908943C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9677E04-BB2B-4416-907E-5DDA1E89F18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1537C10B-D295-4D49-8A69-4A3410AB4AE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AEA62DA4-4FB5-47FC-B9B8-462003C3B6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10D0960-ECF5-492C-AAEA-BDA1352D7D5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26C561C-F149-4470-ADD8-C339F6D6B05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EA8A806-8F8A-449C-A098-982196CB6B9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AE8E000-7F5F-43E9-A694-CD3A8026CF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F42A4BD-4308-415E-B408-B192FF383BE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101822C-82F6-4AEB-B0E6-01C5F14B9D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46A90B7-5446-4C4F-A994-029D38422E5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CF6461B5-7394-472E-9782-044A92ED444E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C83F6100-3367-421F-84CC-82B8D4C9C09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900D033-3AE5-4819-AD64-498F89541DC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1888B802-CADC-4080-B6D8-12BD123009F8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28693C8-9A68-4827-9D31-6A2673511CB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37B326E7-07E8-4F85-8F6A-4A88F03CAF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CD7BE67-DE70-41E9-A434-C62B71A4C24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B0B2B86A-9AB8-46BD-8B9F-3BB8DA46841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77A3B69-5DAF-4EAF-A307-F818EDC8005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E209697-A14C-4125-8B92-74535F7B636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9DC36469-3C25-4F6E-9347-0C88FB11200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5566D08-CD3B-4152-9BBF-D908ACA9B2A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06B7809-10C2-43D8-BFF8-8F473E2E003B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ED98C69A-585B-4B6A-A8B6-BCA141AE08C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867BA1A-86DB-4929-8AF5-FF7C40C42F3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FFFA05E-93A8-4B3A-965B-068F09B8197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ABABAFE-E070-4279-A6C3-5FB0C847016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3FB714C-97EE-413E-8725-3DA836059FE3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DFEA386-8429-4AC5-A827-C698BD78443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8E63966-E297-48F9-ABE4-77D59E6A63A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4756510-FCE6-47D3-84A5-ECEEF3A5C07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A308C64A-6191-44F4-96CE-175C781AA96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8F73EFAC-5674-4775-93DF-1A3E00AEDB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C1108FB-3E48-4084-9B60-F0338C7098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F3AD7B4-B990-4C39-B505-28427F39B1F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0CCD0E2-C57B-43EE-9F77-6185E767D0F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8B1B272E-85B7-4D82-8679-A213428E4D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E814AA4-943E-4495-967B-84118E3173A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F18AD2E6-5C8E-42E9-A36E-FCEC30917A8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722CC8F0-DF4D-41A0-B739-BE9F1D5EC42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04361B5-3EC9-4849-921D-884C280D29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8B41F702-57C0-430C-9B47-581989A06C8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3BE8B361-F07E-4AAC-A8A2-E4F6A7B192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209C994-3119-486D-8A26-8DDA0768B6B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B97B8BF-5051-4DAE-9E70-8A52E0DB1DC4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19B9D5B-15C7-4749-89EE-FAD8728A7F8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15FE8393-729F-4274-8B7F-0ED20DB7DD0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841650F-7896-479F-801D-6E020FBF442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4034DA52-83F9-4181-8CE0-79B67DDABE4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5FB40ECE-B66B-4595-A7D7-30D39D6997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7668F857-E851-4FEF-A09B-DBBEAB416C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474315F4-20A5-41F7-AE6E-7B3C0350B52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9FDDCA8D-3350-433D-9139-F9A368C290D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A050B036-4C7C-4CD9-9DC9-B011FE57230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457EC61-837A-4D8B-A97A-FBDF01B2225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FA96579-C762-466A-833C-4CDCE93C47A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4FA274B-3729-48CD-9CE7-59409C1C03E1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B8EB8AC-D887-43D2-8B5C-9B2215B555A4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FBF064EE-0698-4631-99BC-FA26B06EF8A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4ACDAB18-03DA-491B-8132-DDC07E39999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1546A0BF-FBEE-43BC-828C-7A3CD60386C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9CC7FC75-C871-4D73-963F-C4065396638C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93449816-28D8-4ABC-A8F4-00203808A0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14B00E7E-32A2-440C-90D4-D9CAAC41CA0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4D0A188-EA26-4C70-84F2-5A11F3C906E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94AEF98-474B-41C6-8E5D-A374D5F840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CBD3A43-B7A6-407E-B0F0-CAD3F6361D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5BA50653-66B3-4735-AE3D-98261E66415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6C29E469-D047-4BA5-8DF2-007645BD381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3080526-304B-4DAE-9B77-78F72747186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98BD7C0-13FF-4594-88F2-F94322303B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9C0091AF-08B7-4895-AC83-6212B33AD98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EA7E7E3A-9739-42EF-9154-B0825B4193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A0D01953-346E-44F8-AC97-1A2AE56FE2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4110194A-C6C6-4A96-ACA1-E733383EFC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72E4291-AF95-4F9F-B924-3E2D4B804A1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E011F5D6-1277-452F-B43B-2E075D5BFB9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361F432-B6A6-4415-81C2-C00D9A9AA2A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60858625-CF56-44FA-8907-A4FB14CDC59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13ADD9A3-20C3-43FE-85A5-620F66674EC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43716773-5827-4050-ADE7-86302875F62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37E9EE38-8884-4BEF-A96E-753500773C8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C8BED25F-D7CC-453D-9D27-4CD52C4C1A4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19E9108-7768-4BE9-A387-E3F13DB5ED2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B91E7FB4-1859-4F17-8781-295BB14A168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FD3693C7-0C8E-44D0-8E2F-7EB83FCC1D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1FD5CC77-FA34-4FAA-A847-5EC79EE495F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4D0BABD-B3DB-438B-9EFD-810D61C59FE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C1B283BE-7B6F-4003-B05A-E537DCBC757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EEA6988-07FC-4291-9D63-2FA85E7CEFE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032B8A0-DE82-450C-B1E2-CB7C72E51121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949A7A15-4546-4C8E-B3E8-F0A699CC435D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C07ED9C-647C-4C0B-9CBD-888533DFC59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B4862D5-1283-4898-9E23-D60456C74E6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524FB2B-36EA-4AC2-84B3-D62C34EB1B69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1C6C68BB-DE09-4B5F-8442-2639D2BCDB6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86A2DA6-EBA5-42DF-BD92-22D9C5D385B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48B8D4B-7AE7-4897-9D05-F1F531CE63A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81FF677-B6D6-4E08-836D-F9C9C44F9DE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DE22286A-272A-46A2-BF8F-92C1EE47D00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07B1752A-01ED-4F6E-9400-A7065C4770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ACCD565-C40D-4F13-8489-41C1D647F8E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A953153-AFF5-4BA0-AD93-83167A23886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56F4739D-4A1B-48D7-B650-A0B8027EA79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F11F537F-4A6D-4BC4-A57B-55A02BB090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D5ECAD0D-6893-4DEE-BFE3-FD25EA4111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CF99C0C-9841-4DE4-B510-E696BA816BE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BFC26756-2512-46CA-8B31-A81ED3A63C9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6126C64-6E77-4255-AB35-AF2F158A0F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5A01E92A-83F0-4E3F-B4B4-144F414737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1FF2E7D-9AC5-4080-86ED-EA31ECE3B9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2835D304-DC9F-41C9-8BDF-F8C66463F8D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E2C3BFC-F215-44DB-A8FD-F12E08D7B4E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C8C73EDA-28E1-4DF2-AF05-C4C5BEBCF1D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6E5EEB38-1495-4D58-A659-881185591F6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9DD9BC6-574E-43F3-AF3E-5D433DABCA9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8F3993BB-57B6-4092-892F-0DEED62BCE8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13F47844-67B3-4D5F-B702-318C77A4B6B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A370EC4-B462-419B-8B08-8DFDD986CE5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36F1EF72-B83A-456B-B5EA-CA9DA1899BE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ADB30B2-F101-4AC2-AAF9-2EF68A252F2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50987404-470F-45AF-9452-352D1AEDBB8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342A5A3-D2AA-4C14-B569-0F031BA7239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175DE9A7-5FE4-491A-A222-FB278DD13F7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5B7191A-91DC-4550-8353-BCA2225D7EDE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12C1FD8-AF3A-42C4-B15A-774BAE86214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B5FEAADC-DF8F-4481-BEF4-19E4A2C4F55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738623E5-32E9-4257-9617-2E296B15BBF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0FF962A9-7316-425B-9DAC-9DFDBC26E783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35977918-3BA7-4FBF-9916-9493F18BBAC5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E21F49F-9299-4CBA-BD18-79DAD65B8A4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0ABB347-5BCF-495B-B658-B178ECEC6D6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388483B-867F-4BEE-9BC0-9771E025443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FE2FD30C-6B4C-476E-94FF-B44E046FA3F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B092D88-E419-4C87-B187-73FF80C94B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1FB3B884-EDE5-4534-A259-5BACE2F5DA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D62F2F6-7D91-434A-84EE-E8CEDCF7448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A2D3E38-296C-4433-A230-14C73997E5F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A59AF39D-3502-4616-A225-E2A36F4502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226DAE08-EDD2-4219-B687-465EE58893F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5F3255A-0356-4CB3-8114-3390233BF2F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1EE7C2F1-10A6-4CFC-B250-DFA1416E19E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66AD4CE-C36C-4A7F-ADCD-F977B7ECA25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3DE9CD8-3C8A-405D-BA91-A5935E9B4E5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0CE282B-B408-49AF-8FE2-FFD618194F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E60E121-19DD-47F4-9A35-4048B76202A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6AAED45-4986-4370-8983-E8C1996972D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9D33F825-B1D6-473C-9842-1C9041EFBF9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D64A100-D6B6-4CDF-ADA8-89B5346E94B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523EEA38-5101-47B6-8179-B0924B4563A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65433397-F076-4882-9DD6-8B8B16EFA9F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44C849F1-9E01-43F1-B4EE-1062F2D4DA4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85F80D8-FE86-4085-BE19-8E91D6E74B5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62079D8-A7A0-4D84-B4A6-F2C2AC77064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55BF681E-0D3E-4B74-BAEE-9DB0463DBDB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9DD8E24E-10F9-4643-BEF1-FD27AFB3C7B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7A1B1F65-05ED-435B-9C39-98459F313C9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15DD592-F569-4F25-8961-6111CC30A86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11DA5D7-12AE-4497-9062-57AF29AC510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614BCF7-0360-4E74-9106-CC95248ED9D7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188E6E48-CD81-47D5-8DA8-A8FF55DB4AC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A869919-5FFE-4DCD-B26F-80C56687CA5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5CD572C5-7AAB-4796-94B2-CB6D395620A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6E83A98-B6B4-44EF-B896-DCDD077CB8D2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98D3D17-66AF-4801-9EAB-8ED85242E32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EC0A1C9-FC22-4D7F-93C3-23FE494FCCB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C54FD81-4127-43BA-AD9F-FD5C99FBDF2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65BEB7B-4802-43A1-81FB-938B27D15B0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FB83B9A-E807-4097-B3F5-AD20152116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6D920F1-32EA-4661-8BAD-250D21AEAC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F8864D8-A3FE-42E1-9C27-9F9DC4DEABF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C646683-4CED-4570-A9F2-1AACEAF781C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49187CAF-D22E-4098-BC62-4B997A09F7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46EC042B-AFC2-4A3F-B187-82C079C760F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0163FE1-A022-4790-AA12-27F7AB0F328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283E85CF-E14A-4438-8D28-CA3D96AAB92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D1E33F90-3578-49EE-BFF4-DD8FD8405E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5C79C7C-D356-4B0D-9C99-BC709D63559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57CCF5A-8143-43DF-B204-973F64067B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50711C1B-563D-4A36-8AFB-B0E478EDB91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5FE900F-B384-4C30-AE31-AE6664857EB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FC79EAF7-89DD-497C-BD4F-306FFD50268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3556F1BC-EDA7-40A9-9682-9E8F399E44E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DFA0B05C-3CFD-4D19-91BA-B99EC5173A2F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8FFA75E7-FEAB-47AD-83FB-6151CD05EB0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BE54979D-2C2F-497D-9FA8-6AE30CAA05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E518FE1E-2404-4B72-B42C-7F50425B905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E98DEEC-7C22-42F9-9D05-6F81F6E2C52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B8221856-8ACF-41A9-A497-C2EBAFC0950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C8FBF9A-95B5-49DA-86A9-3594D50A28A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7790DC4-4473-41E5-B44F-ADBEC5BEE1E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A627253E-DCC3-4E2B-BBA4-3ED36468265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CA5CD33D-603E-41A4-B04F-5F85058875D3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9A36B04-0B1C-44CD-B961-9315EB77982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8C046127-5ECA-4DE7-B690-DE2EBB81892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1F40566-DDB8-494D-9608-E69276E9707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83CC3B2E-4DD8-4059-9533-C68BBD1868D7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A824308-C5D1-4F57-9933-3EC05E54994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1E583A64-FB8B-4A1F-802D-E61CAF3310E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356CF23-0A5B-4A88-ACDA-25D1493E7CD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165B6AC-3760-46AB-B0AE-A93CFD17948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EE59364-B17A-464F-83CC-CA5B78CA76B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733EF96-5A17-4355-BB0E-B5CAE3515D2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A4B19D04-6EFB-46EA-8765-D67B0C53243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A93C3D30-E415-4910-A446-B71CA555663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E8900FF-90A5-480D-9122-292CBAC4C78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E84AF58-95AE-4337-B8F0-5365561E39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0048847-3F2A-4BD9-9786-C78669DECAA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251E4E4C-E7FA-4F3C-9356-E2A36634E7B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BE363BD2-5908-46C0-92BE-EF7240BC0A9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3E88909A-FC71-42A7-987B-3B41E8DA01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3A93928-3F58-4FBA-8844-AED5AF0F2E6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A71FC10A-EFEC-46AB-96A2-93E360BA18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A349409-0DAF-4CA9-8522-4F94D08C216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636FCE9-72AE-4E8D-B780-AA7E3CC485F1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1E4ED443-8F45-4AE3-99A0-52BCFD1E2DA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0D11FEC-5F55-4F57-9BDA-3DCBC7B4683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A17EEEF0-C2C3-4269-BF0D-B2DE895802A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534437EE-2DEF-4AE1-9EFA-43D29A4D11C1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390B860-D6AF-49B5-AA75-94D3803494B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7C6FFAE2-C792-46E5-8D9B-076B406C0B1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2056096-A906-49B0-BD6D-A5A8E14DF3E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6BB1E21E-12C1-42B8-AB93-09DB75FCCD23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EAA7D65-14A9-43FA-98EE-EEB84C33D77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ECB0FB70-5870-4297-84D5-FBA83E04CBF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BC408CB-3EC9-4AE5-985B-A5AAA06B89E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7EF7F208-3E65-468D-B29E-6BB98A4ECA5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15DF3E96-C029-4869-B2D1-2D07F4AB3DF0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1C7FCA57-FFCE-479A-ADD4-00B39F08CD6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0C0006B-CA19-4550-B56C-B1D86648DB1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3278C567-E24E-4632-8002-0E7F98AA325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1391D21-BE82-4959-B2B9-EAF509B8250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8C7C491-712A-4570-8E45-642472975A2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0BE18BB-9089-46CA-9009-7A671D8EB56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0B2CAC9-D487-4D7C-B660-CD5A3A38723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D10197AE-F246-4A64-9073-B2D1F4B4D9CC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D4EC27F3-EBDD-45AE-864E-27E37326E13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7D7067B-9531-418C-9658-176A11131EC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73B919D-4C31-4DD2-9B5B-28B7016809E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D3143D5-0BB5-40CF-9281-DB42FDBEDFA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02B92EE6-DA4D-43C9-801A-635AF646895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F348ABF0-ED5A-4CC7-9598-843C392B47E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ADD0ADB3-21E1-402F-93DE-E6E43C4FC7F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AF0B72CF-7D76-4EA0-8C2B-020303779FC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87742E86-EC51-419C-9DB8-E7F905FE0EA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ED53658E-DC3D-430C-BC58-972C1F44D0C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A88E2404-F612-41DE-9255-0B124BCE9B8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DC91790F-8E98-4A4F-A37A-ACD9F9D9EF0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102F929B-667B-4281-88DD-A4965AD6C142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5BA67824-AF24-4027-99C2-FA5BFE47D1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2886102-5AE5-45E5-8AED-E7806FC4E3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C99262E-706B-4C6C-AF71-AB1BB725C1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E06F9E9F-2AE2-4AA2-806C-876CF62BCA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DA1D4E6D-B8C6-45B4-9B2E-7CCE397DA9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69E12190-3A51-45A1-A597-C618FE2B68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33A82449-38C9-4EFC-850A-E6F9276F13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767EB03-83BC-4AFB-ABD4-E9FFE22210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08C7053-4A4B-4697-A9CA-BEF727EA77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84F95D47-3363-4D07-8064-D573B24870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9A14E18F-8F65-4479-95AD-F2E56921DE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8A47F25D-FB2E-49C4-9B76-131B6C3620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A52C75F2-8832-4018-8843-E195FBAB8E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BD6CC9C-3931-497F-9A05-2857DF34F7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8673056D-DEDA-45ED-B910-89800753A7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9F28221-601A-4B2B-B820-67D0455A0B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AB30ABC-61E5-4739-8000-5601BDC409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BBFBF822-D361-4B86-92AD-B9EC47B868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F84C09F5-EC63-4EA1-BD55-87B8E21388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7D646E99-8A7F-4058-AA9B-BDCCA43B21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6E26479-12A4-4549-A988-F1B937B397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46DBAAF-C080-4454-8CC8-8F353AFA9C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1122741A-8A39-4CA8-8D21-D7A29C4192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88083A3-C113-4512-B874-4A84873C56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1B1ADD94-56D4-4D40-82A5-08A7876F10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80F0F81D-AE02-49B0-8146-DB027C7A5E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726C47AF-87B2-4AC8-B6D1-E86B5A1A38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7C6CD99-BB89-4E47-BC48-8B7AD48143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6F579D9A-5DA1-4FBD-8A74-784CA21D22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46126E9E-7EE5-4B39-8C29-018CF4E2EF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9FCC3D10-50C1-489B-9960-6ABA04EBC2B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A6FBF5A-0B57-428D-BDE7-7AA71C25C0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9978B86D-840E-4A08-BF2D-7DB601309F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8733E6FA-C300-46DC-92BF-BDAA7C7E4C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BB4C841E-A20C-4A93-9846-C07EC4EC38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6404A3D9-4877-42C7-9501-C9700721DC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02B02AB-4416-4950-BC84-321ABACE1E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589FD7DF-47A0-4F05-9707-B588BF7D5D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96B7093-60FF-4251-B3FE-1396DB1396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B83FC38A-0BDB-421F-966C-2AC8AC21F0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E45453C-ED07-4AE0-B52B-071C662F76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952469B3-0D1A-4F94-BAC2-90EB023813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D6D3D48-3048-4521-83B1-151DD1095C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016F4CDC-613D-4B02-95DB-C7C0F66272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6B93714-7CA1-469B-96B7-0C41478E7D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8D67538-5C0A-4A36-9B40-5A8DAEF518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B2C34F15-D526-455D-96B9-92841C6050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F05705C-9E49-48D6-A9C9-6A3E72D50D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7607FB43-26F3-493A-BC29-960A153F86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85062E51-591B-493C-953C-72DC0FA360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5B334547-1E9D-4693-A899-58916C7E56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5C5F64F2-D411-4A79-B3DE-EC9567314B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DBF9AC60-E7F7-49C0-8636-A9BCCEDF9A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1302CEC9-E4E2-4FEA-A3FC-CDC883D441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BB94192D-2D48-44BD-A033-B0B20DBD1A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FC0C6C0E-C563-48BD-98E0-466C2D1CF0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5B1AAEC3-CE1A-4E5E-A766-DE3CD5201E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08661808-A38B-48C5-BF22-30C0E7D039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425D730-E724-4561-B693-119EE042BF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775D39B-C568-443A-ADEB-057B566DE5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F768FA5-08A9-4D84-B0E7-4263F2EDAB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E47CE831-F1AD-49B6-9837-298B104639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A7A160D4-299F-4D81-B365-71EEC9E55A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BD137A9-9B20-42B6-A769-1E39E57D27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2F1009D-E69A-42E5-A5E5-DAF398CC6B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C73CE98A-47C5-416A-AEE6-D458F620DA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E509F609-9D1D-4366-8C24-87915D0F2E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90C0A89C-7D08-48A7-9A82-2C31DB49E6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42600B84-A492-43C7-9405-11B448F92C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B8879031-6DED-4F75-AA49-06F93D038E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F3FE8E28-194C-4946-8DF5-A183DB852D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D3C3C6AB-C92B-41C4-BA7F-7210E1526B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BB8868D7-43BF-4A97-93E9-D100D313EE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F1B8E334-B8AD-45F2-BDC4-C6D5BDD038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C7F8E7F7-6D8B-4E89-AB88-A1C2A97A53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4D4B9E1C-81A3-41C8-BB9B-516D67351C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019F9B0B-D504-4E3B-A990-E06762E99C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108BF8FD-C54C-4378-B1A7-73D91F0289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FDFABEDB-66C1-44B0-8636-2A5649233E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4C3DAFEC-9A77-498E-8954-0EB35D4B39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8B8C60A6-2D5C-4475-9285-DE682D4C3C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6C73959B-0EF1-45D1-A9C2-CF5CDAEE2C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FD8C8233-B0AE-43DB-AA41-49D4593C51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40F9BD33-0F5E-4795-8415-F71DDB43F4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D828C798-143A-490E-9A37-6EBFE0F321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38116B01-E711-48FD-9862-0F6D1C9C4F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74CDD3A3-1A09-4F10-970B-B20007E247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442DCB0-EAF5-484C-903A-20FF285E8B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B98B0688-39C5-43B6-8C11-D490E7698E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6EB722B0-F438-404D-A9B1-0BE99E154B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F78F0794-1E1E-4210-930C-11A6C5E61B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986081B7-F337-483A-A436-268DFB47BC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68D6AB6B-D293-409B-9474-D5691C2310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B5E966AB-7359-4F7C-A8ED-3099D8BF8C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B782D94D-9454-4C0E-8A1E-759FD962A3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82DF9483-CBBB-484F-B226-CAD3C04440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6F1629F9-DEB3-41A3-87C1-623B02D5C1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0F1D931A-94D2-4C7E-A3E9-12DC5C5485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2BCA2A73-4850-4070-9F6E-812D95497A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CB36388-F768-4AEB-BCF8-9F13DA8C97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8B9421E2-68AC-44B4-ADAC-616A2B1554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B79CB541-E82E-4FE3-B724-CA60457CC5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6758FC20-8B99-42DF-9D2B-A237A55115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BEBBB11E-A197-47DC-BCF3-DE6CCE6720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ADC2B16-F6E8-4DC7-AB70-7E3BBEE951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20557FAD-A7D1-4999-A1DD-B3381F769F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17BBC8BF-6427-4670-8998-4589B6DF3B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A8217A75-37ED-443C-861D-E084056F74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84A82E0B-5A75-4AE2-9525-B20CF7C111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61F8AC4-F816-4F4A-9D28-906144E0AD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B062A498-E888-42DE-9F95-4F98A2A678D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08921F98-EE65-4F52-97AD-8217CDF9F1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74C77987-491A-4CB4-A40A-D3A61DB652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64CB3FDD-0F34-4050-B18D-D5B8E91AB1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B9C48049-F7CB-4165-B260-AA6D0413A0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6825A79E-B44A-4340-BEBA-69D3D7F8F67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E84A16D9-F027-4B25-8F12-66C9B8A30B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74EF72B-CC9E-4608-8D3A-9A0BD34219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98CC6A77-9E01-48DB-9170-EAD457FA2A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84F5E3E-3020-4C90-BE35-2DDE5C3C3A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34AE96BB-BC14-4825-901B-215BB57A8A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6745B66B-7902-4891-A5BF-6D8EA8402B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509DB7CB-2BA9-4136-A39C-A58EF8C78C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C2CCEEE2-0B10-434F-83D5-55A429D633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5D82AF97-DC82-41B7-AA63-F1470594E7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ACC788F2-747C-4925-9A96-44B0C78628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FA2ABAD-3535-4D99-91CA-C292B67BF7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BAC120E9-FA01-4A1B-98A6-9DFD1E4984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74093A10-FE36-4695-A587-3F2216B869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BAC0D204-A6F2-460E-A43C-67366E01C5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35577ECF-B91C-48CF-8B28-5CA4BF6FE3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33C65971-7828-4271-9B18-135F0817C6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3C141C25-369C-4F65-AC8C-C700295422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A0417B97-4415-4428-A430-75BE83EEF7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C59C560C-E4E0-430B-9222-8B11C4C892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E1ACCFD7-ADAE-4F61-9E1A-C519F1A259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00C185A-844C-442A-B7F7-05E01A139D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D60F5534-7953-429E-9821-CCEDD4068C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1C8D04B1-300D-4BFE-944C-497AB7CA04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778C454B-92EB-4F35-9FEF-B76D114E45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A1CB59B4-D890-40A0-9753-6A6B055FB0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28D5771-48C7-465F-A154-C4DA8E4C97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5752F06-60AB-4A8A-9F88-86C08BF04A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F791E1D-7F92-4702-8076-CD581D89E1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1244D04E-82D9-4CAE-9FE8-4E81482CE7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3B411A7A-4E98-46D8-B7E9-5C8877A91A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D696B111-ADF4-4791-B840-58F65ECCB9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1DD36CEC-49FD-4358-911D-D80B62D67D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328AC84F-F94D-4BE7-B7D9-9DCA71259A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CA9E7B8C-4E23-43A8-8B4F-8A38A51BFF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1DFA431F-BAC0-4D4C-B0D8-94CCBFE785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603536F-0B4C-4F24-A2C9-9893E02F72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76241FA5-9188-429E-A6A1-9F3ED35DB3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B6EA1EF1-BFF3-4EDA-8C3E-8BCB6AC3D4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C979D873-B438-45D3-ACF1-E80E0B9199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B38388DD-0A29-479D-9028-45E2A82460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E0F408F2-F1C3-4CC4-B9AE-0BE5ABC027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BCE33E2C-975F-4AC2-BA6E-693DDD1F8F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4CE7CDCA-9BDA-46A9-AF70-D98520223D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56B87E03-417C-403B-AD15-C26B565E58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720C308-A1D4-44BF-B4F5-769B2EAC58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FDD2D440-2BD1-43A7-A707-CA110E5888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7F42EC53-7FC3-4EC5-99B7-0EACA10FD9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BCF1C8AA-4974-4DC2-8635-9C938E2005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ACD730C8-5787-43E3-A0DA-BB4A80E13D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21FB5598-0808-4E3A-9682-B6AB36F56A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E6ACAD2-FC19-414D-AC5E-0F9FBAD94D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2663D80-4DF3-419E-8A76-C3526F2AE9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2436A0AE-ACE8-4367-94B3-200FA14D19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37BA07F1-BF5A-43FF-8C2C-1F57064D4A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37E5E78B-AE33-4D9B-84E0-99DA5C7E86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80C5821B-D3E6-4F29-B97A-D384D1FBC8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3A392794-B059-48A9-B8CC-1A231A9B3E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7351023A-67CE-4AF4-AF49-DF38B6A2B5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7CF73714-7694-4E9C-8563-1F04263CBC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F9698095-51D3-49C0-8313-28A29D6F88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F59919E-4154-4874-8A00-311FBE3697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874BB8F-1B3A-4E3B-915D-5E482E11A5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DD1465F6-F95E-425A-8CC8-75F4193089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51D3726E-C0A4-4914-AF11-FA27B2AE64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31279F6A-BF2B-4578-9679-0D2296BF9E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DE98065F-FDA1-4A9D-A425-CAFABBDFF5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D7F33524-E065-4F00-B939-5F329F3E6D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B5414E78-814E-4EF8-9BE2-064FAE13B6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56F36BD-75E8-4447-8162-8EAD7BF3D1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C11F0920-385C-4AB1-B717-9F097C4FAF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0A77BDF9-8173-442A-82C5-78244CE6C9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A94E31C-2BD4-4CAC-8898-D54A026A16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088FB668-4AAD-4674-A5C6-EEF1913B80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9AE3334-45C2-4E8B-8640-9F20B2B35E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E0ABB529-3073-4ED0-82FF-3FCF49D08E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AC38166A-F977-43A0-9302-B178AF9EC9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78411834-50B3-4E78-A581-136E03B660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F549965-07AF-48A6-9B3D-12563C3270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E2F1FD3D-A99A-4E12-8C6C-5C9C541EFA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48EDC7C-5166-4882-8ACD-AD0D69E526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03B7F961-5BA9-44A1-8C29-59D0D82936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04107CC-0AD3-4EBF-8104-ACBE833374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0318930-EE8E-468B-B7C3-C5EE8D77F5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0AF352B-44C9-48BE-80E3-0EC92D7719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FE21A444-6379-4FCE-91C8-DEE4CFBDAC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A86780FE-5DC1-4D5F-8D8A-53CD886D63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F9088F11-3978-4700-9E16-FC6A3514F0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B612164-741A-4CF0-A07B-2029015E8D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9F924D8C-010E-4142-8DA5-B1B9B125E3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2D093E9-B784-4373-B6EB-343F64DB65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3D08E30D-85B3-40A0-8F2B-BCFEDF5C22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2D1D0C07-FCF2-4C4B-BF33-F5F7B22F32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38C69BD-7482-4005-93FC-23E761C769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423C6823-1C4D-4B2D-979E-3C717A4B50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203CE4C1-2A6D-45E8-B6CE-7621A5E542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25CF8CC-DD09-4D1C-ADE8-0A4CA04EC2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B51B9EA2-03E6-4F63-A253-FA6152067F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6C553AA-EE1D-4875-B20F-28B34409A3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8FBC34D8-D26F-4293-BEB5-896B62B291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8ABF929F-5F18-48A3-AE68-D76F4B6E66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018DC22-7C3A-43BB-81EB-71D5B6FD48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A1349930-B4F4-421F-A6D1-3A63D6F3AE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E5720618-B4EA-4AE4-AF96-DB5CAEEFB6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F9F9B696-AD69-46E0-B4A4-9576BB6CC8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3F728FB8-2FE4-4F7B-BA2A-03F387E198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A898DD3E-3446-4470-B6A1-386D4804B1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7B4890CC-AAA6-4CD3-98F9-8C6F2F268E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AC56C375-AD40-46DB-9C39-0360F8D662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5327EA27-715E-4971-82AB-F304F4EC69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2A664E71-78BA-4C36-BC9F-C56BAA112A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BC994E80-422D-4C21-AD00-009C818557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0F424041-A34C-4739-A055-3DF7815D1E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3A242E8C-6AC6-4FB2-AFDA-A5EFF41150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A69ED458-8EE7-4C80-BF85-DC61C6DFCB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95049127-E296-42DE-9E55-052E0B04FB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BB50B67B-E42C-4859-AB9F-B357059263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8AB24066-D6E4-465D-A9E4-359BE4130B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A5687F6-9026-4682-AE2F-E80E57DB58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A460A649-1C74-4371-A55D-A0AEC20ADA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B70DB1BA-C3A3-42D4-8C36-BD9B86645D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7089398-81F9-44E8-9A43-E76E9BBF7B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99D8E9B4-617A-4D78-B4AD-0FA3A2E629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BF14980-7301-41C6-9860-571232B260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6DA0C33F-5194-488A-A50A-B6930C6EEA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97F78C7-D7BE-4461-B637-2A607C905F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76F5C1DB-BE64-44D3-AF6A-265DD5119F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73485E96-6DF7-4C11-8672-432EFFC31D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67B91DC-F333-4610-8428-5516CEED54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C77758D-25FA-49A2-BA29-C811A109DB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4F39BAE6-859C-47AF-9269-CB5BE62AF8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5C843F2-A232-479A-B731-84492AA06B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C75E7EC0-4A92-46F7-822B-B92692EA41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892A554C-3A22-4067-BD66-358D6C9C7AC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D620D6ED-0103-41E4-85E2-A15C35F111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F769C3E8-6E24-485D-A48B-93D82D53FD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EF660ADD-5736-4366-8FF8-4FB9B0BC9F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0A5C19FD-EF79-4445-A139-74F72A5875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064CE7C-A726-4C16-A4AB-64320EE0FD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38F3C7DC-84FB-49A3-885D-884D83EA9D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45FDBD91-B5F9-4077-B093-72DED3CD80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D92CBD5-A745-4A1E-8B47-7094F7CAFB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D28DDF6A-9EE4-4D26-B547-F6E5EB0F61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B6E1F3A3-A908-4D5F-9695-A58DB715EE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06965E6-97CE-4094-8E7D-B1FE87CAF2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36AE4850-5E9D-4BD8-9EFE-1F775DC50F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2FBC5384-8688-408B-BD36-3E0A642B22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8D3F834-245B-4D87-9ED0-B66369041C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418AEF0-F736-4FDA-9104-BEB35BD8A9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9F667542-E45C-498B-9AC0-AA7A264DC7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F16EF60E-0CF8-42A7-BD94-601F7F8D6C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70836F85-2C7D-43CA-B562-0FD4FF3865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FBAF9B73-AC1F-4BD3-B781-EE88484032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3986F082-DFC3-4390-934E-C041D1D7B5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9E41D8B2-BB56-4226-ABCC-7CE79D040E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3338551-0793-4FC6-9612-10CD7064B5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619895E-32D8-4EFF-BBC3-AC95B4CDEB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7911461F-D259-468A-818D-AF4724B209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59A0DFD3-6FB9-4866-A3AB-1DD166B813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88C3E5CD-0DC7-4BA6-9693-9D1D0E3B82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2A3B37D-FF41-4D83-A628-4C9D565908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72684674-4ACB-4E6F-BDCE-4DE2A852F3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EFD2E10-49BE-4A7A-8DB5-1EC358544B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566A94DC-9ACB-49BF-9F0B-E79A305BC3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2F3363EB-0441-45DA-99D6-34F71EA022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CE7725DF-91E3-480C-8058-442E24DB61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6B5451F-4F34-4082-8C6F-1EEA421807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F991A74C-97B2-4508-A694-C9B6ED0D1F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E3E0FED6-2FD0-45A4-9D66-D8BFE8BFC9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3E5C3F8B-134C-4DF9-B306-487ABE94B2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17F5F8A4-313F-4BDB-B858-E43C625B39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F38A458-00D8-4B95-A086-11DA950035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0A49E8A9-E55B-4BA2-A38C-2C972FAE5D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7EA1D06-4312-47B2-91DA-E41700876D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F47F0DE-0D98-4C8A-8936-707370BC9C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F3E53321-31FB-472E-95F6-DBA6AC06FA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B538AC99-9CFA-4915-9D32-EC103A0894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B9561F0-3FAD-4157-BEC6-CFDEBD780D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66CABA92-185E-48B2-ABD8-FFC769C37D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5C5E1B94-F2B6-4501-BF01-8003F8D0B3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91EDB071-BB0F-4BC3-B524-B8ABD8DBFA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63F488EC-9282-42C0-AFA8-05C809DD1F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79AE8251-1D03-4C27-A1DF-BD87BBF95C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D6B1B9A2-FE43-404F-81A7-8BE96E55D9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6F308BD0-AC95-4EF3-8B45-3C90A7BCD6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122D8B28-2E45-4DC4-9863-487FDEA6BC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1070862-72BF-4212-BFDF-33C53FAEF7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ACB35CB2-FB3F-4976-9989-654459D915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A9CBA0D-53E6-4A19-88E8-B08FF8B36F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D6AE77B-35F3-41FC-8844-A024BCF675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9FC3A8AA-9954-4384-B2A5-FFC075B9B8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3502108-9F08-4ADC-B2D8-068A692124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BD25F409-6D39-484E-AFBC-2F72BA8CAA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F3D7E17F-F1B8-4B71-8897-0DCACB2DFA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06C7C7D-236A-40F0-A70F-7A160D8BAA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8AF0086E-0D07-4F9C-B64D-B9C5E81AE7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055F8E0-CA56-437E-935B-F9CF63E642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64019275-2D82-4E24-A94B-6E2C941A38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6967B429-E3AB-47AD-BD48-299E48FC3F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C1CC9398-4929-4647-98C9-DFB3375886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24B5A07F-5A26-4335-B245-6A40553AAA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8BA80B7-3CB2-4B88-879C-3CE8C8F6C6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02EBF68-8983-4382-A518-EA817E9B94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4E89EE6-974B-490F-B8A9-A9BF2F059E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1B01DF32-8B80-4546-9A21-074DDBDBC3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E5FF054F-ABE1-4FF4-A160-C820947DC9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688AA6C3-D8C4-4750-9B78-8DE78FF55AD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C356C48D-9DA0-4E2E-BCCF-94EA78C775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AFC643B6-785F-4498-AC31-CB24F56564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697621E8-B791-459A-B48A-954ECEE7BF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3EC10989-9DF3-4E88-ADC6-6B362FDC03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57E7E306-69A6-4B09-B33B-FE8DB94767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2508516A-B48E-40C4-8FC9-C1B4EA487E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B038D46-D680-4014-B065-081BDDFE29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2D2804B4-2F92-4ED7-B1AC-4D16E36912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D68E6DC2-83CD-4AC7-9A6B-EE0AF4B8C9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F23A102C-7DA8-4E5A-8652-6044257C47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2F97B900-4BEF-4E86-AFC9-9953CBA947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3D8C77B5-CD65-48CC-9998-C94864314E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AFE7306A-7290-4E14-89D9-F467FF677C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75FA6B9E-1E8B-4174-8615-EE3A3AA1C6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C60FEA77-38F6-477A-A550-16A5F39A1E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E5A2EC4C-746C-4F23-9792-5D807CDE1A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07B9D7E-078B-45F1-AAF5-9F92B01808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9E6E58A4-7A6F-4874-8A90-76059EBCD8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C17CD470-E09E-44FF-8913-39CA3AE4CC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1BC24B9D-2FE6-4032-AA88-4D6EE9DF0A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0E80AC7-82D9-4419-88B2-7A14ACB145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929DBFC0-22D1-45E5-AD6E-D286EB0E7A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45B7C695-F819-48AB-9F77-62EFEABF1D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B1B6E8D8-8C01-4C20-8011-5B9AD57090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A2215054-5435-4713-8F9E-85CBECEACC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C467CA45-E4E6-452E-8B16-F7DAB3CCF4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D759B75D-F5CB-4DBA-9B04-110451985B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59D0742-1BD4-4027-91C1-810927CE42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19E4384-08E2-4E6D-84F1-940AC8F655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780B0A1A-855F-42DA-ABDF-6DAB893A2F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5CED8F77-CAF5-4A2C-B476-F333AA7FBB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2D86D9E-FA90-4558-8958-EB6FA6A8F4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7DF7A5D2-46E5-431E-8925-A6F638653F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2E847831-B682-440C-86EC-D5E2FD14CB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E7650DA3-E508-4092-9881-B6C47D6078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C0CC506E-4B51-4467-8D63-C5E7EA3E1E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2F082F24-2674-416C-A076-0978783F2A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C7F5338D-E8FD-473A-9DA5-43451E22B0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D8B0048C-835E-4CAC-9BD3-7DFF35E592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4BE4123-6841-4FDC-BCE9-15CA93AFDA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EE2C6378-35B7-4E20-AAAA-61CB02D6BC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415145E-E248-467C-BB36-4306FA614C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E36B326C-FF3D-4351-B302-5DCDCC5509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5387497E-0638-4B40-8157-5B22D1CFB8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84043B0B-8978-4A74-9844-117543D49A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6E349F30-9A7D-45B2-A199-1815E08F73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003A8B2-AFC9-40E9-A3DB-EEE7889076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BCD37ED-B4A9-4AA0-9119-FE35717383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818C28BD-5E49-456D-942B-F991BBAAD8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C4632C2-97BC-41E3-9680-034EC48E56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645C9B6D-88C2-4FE1-92DB-78C0C73EF50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03FBD7DC-DB3B-470F-8A1A-93C155FC0F6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B6AEE8D5-23A4-4FEA-AF1C-0EA52FF8C08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DE0AB98F-885B-45C1-94A1-9C0BD921496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2FEFDB4-0A2F-4849-825E-7E6CE595055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D172A29B-5A8D-4B3E-9240-194F957C909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FA18918F-9817-4042-93C5-AD0D80D019A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8905B0B6-0974-4081-B264-3705CE2E5A9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B63916B5-2B4E-472C-9104-60FEFCE9CEF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49A7B002-8166-46EB-B8DC-D8BF1F98D9D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87D5AC18-EACB-4463-B23A-F91AE247A9A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5F27F7B3-CA2E-4657-BD68-718565F6B5A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92D7394E-AEAD-4B7C-A079-6A89982CB8C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8B33E3FC-10A3-464D-92A0-48788D77A55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1A5BB41B-92C6-4063-945B-41534F6535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3DF23EA6-3776-4B86-A2FC-61295B9506B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8CFCFF4-60BE-4213-9FA3-B770718B50C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15AF3334-4790-488A-A7C9-854BBE60E46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7DAB9A2-5BEF-49DB-B808-946AC178D3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EE245D9B-E5FB-4370-B4D6-082830BE7B6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3C6E668-3034-4BAE-98AB-69C5146553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3CDB7F9-511F-4BFF-95C6-2D41248F568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D30EF084-16E3-4935-918F-E9ABFBDDC79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EC207787-7C4E-4B3A-8D01-B1DEBA55347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06D45E2B-7888-430D-BC37-470E61763D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320A7E32-D776-4F39-B8DB-27440248328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AC1BA5B9-2247-4657-AE94-EA989EB8641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1BD6ACB8-B524-4360-BF38-3A660125377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FDF58B29-2082-4734-BCDB-5457380A66C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5DDAB313-B577-49CE-BE4F-A87FB4CA835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47887F9-62AC-4902-A5A3-8FFD3296144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FF6009E1-1CBE-4147-ADBF-D96D6BEB739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63A90334-DAB2-482B-A459-A76A146FD57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6CF7F4EA-449D-4D56-8410-5EF72F23C05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A43F43E-04EF-4C4F-BD9A-FD758A815C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6BFB9D05-5F03-4462-BF3C-34329BA10F8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C70A62C-620E-40ED-81E5-55E7AD5E49B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A4F909C7-45A9-4B0D-9D2D-6E51BB8807C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20BCC17-D06E-4164-915D-030E6551B49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D0EF220B-706A-4691-9D7E-D77A3834D8F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682F743F-D6FB-4CA9-965A-26CE123575A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11A772E-3999-4C69-A395-288EF07461D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51F50F8-FB71-41ED-9554-68884027137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0D1C7688-1EF6-4919-99A0-A25ABE1D95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5D4A13C-1551-4FB3-B202-882159CDA9F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95D1409-547A-42D5-9066-929E0A6F0E7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B39F93D4-571E-4052-A37C-19B2D07AFA8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9578078B-574F-4772-AF15-49AADF021E0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73DD3743-0740-4604-99B3-F6862E7F789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DC4DFE67-2EDB-421B-BE78-E8D9DB8563D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F4BCBBE8-9BEA-498E-9AB9-286CEC33F84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95C025DB-740D-4F13-AA3D-7BE5A2C3736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01ACE9D-39AF-476E-B83F-FF382535369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85DE9446-E15C-4B17-B55C-AE7B84D28A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F876159B-1C08-4432-9C48-53607F62EE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9729C11-446A-453E-86C7-9AC0D7DB3DA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A26C85A-FDE5-431B-8731-2327B86EC93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CF39B7D8-187C-4E18-8458-6EDA835E368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61CDBAA1-0430-4F2C-9C47-B7ACE0530AF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2679D1A2-D614-440F-A3BD-F93544D96F6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6270C8B6-853E-4F6E-97E2-2E60AE468B1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2839EB6C-8565-490A-8B38-7566F117DD2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9A7ED9B4-3EAD-4DB9-9689-5D29E592C25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74EF61E-9152-4F3D-A014-3ECA765812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597549A-A5F2-4150-8457-BCA31BB18A8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F8E3FC1B-BD74-43F7-86A7-C5E1784E068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6722D850-F235-4A20-86A4-3F48F9A82D3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7DEF06C3-4CA7-4EC0-BB47-E3445F82DFF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39B9BDB4-3E2D-4130-BAAE-2408E3E515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2544A0B3-A72D-482D-A347-6D67AE8B0E8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337ACEA-B89F-435A-9E9A-2A361705F7D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DED350D7-D093-4329-B171-5EC3A9A4BB2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BAC25FA3-2DD8-4E9D-BB04-BC7E6A9129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3132525D-0281-4C0D-B60C-6270751C2D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987B57E0-3A8A-4474-8E72-1C16F14525D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4FCDDF72-0AD1-4E93-BF6A-C5D9658514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2F97FF83-8587-4EFE-9DBE-5C60AE61C34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7FEC2663-55A4-4E78-B790-E3BC620A3B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9C5B94A9-AA63-42A4-A493-184F3645D7A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CE00B1B8-FFD5-4FA3-91EE-530DD3A3F58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F438310E-9868-435A-BC60-6408A116BDD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AB7226B2-9C54-4F63-9916-C6B1A2F8C02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859A7D40-D10F-48A9-A7AE-136B5AD152D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752F8B2-033A-4205-84DA-F1EC2B2AC82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09577D07-04A6-41E1-A81D-4494BF74D2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BD535983-647D-4421-ACE3-10E5B757391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5BB282AE-DD3E-423D-85C6-A8BDF16C5B1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E758883F-4B1F-4FEC-BBF7-71E12D0E84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40DED38-28BB-4C51-ABA3-0F2343B7A04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C76E2DCE-87BF-4756-AA74-D9C3F365F15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0528907E-6751-4CA7-8B57-E3C82A2801F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29902EF1-DD58-4EFC-B7AE-99BE2A080D4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BE93AF6F-281C-4AD6-A173-53A294D612A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76D20DDB-41AE-46B4-A3F1-C9B75B4AD08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5D9B9164-CAF6-41D0-AA07-838BA558B04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67C222D2-4055-4914-8C47-E8510519A9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F3B671D3-8CB5-4C29-B053-4EEEF227B11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D5991D3C-1477-44C1-9AF1-20F37BB56CA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72636880-BD13-4C96-8E37-863C84A9E25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A308FC2C-01B3-4DA8-AB02-780FED76137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422E6D0-1C39-43B6-9D54-F7F8AB82966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28707849-58A9-4DC7-9AC4-42518A6A56F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F7EF01A0-4BCE-411B-813B-4F05AE4ECA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4BC36BBC-A8F3-4BAA-833C-CD0F00EFCE6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5F5E7010-E5C9-4A16-B64B-13E7E78D387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EA868293-521F-407F-9313-E62C6CA601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3E2862D1-F35A-4ED7-A5B1-412692E1771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E0DDB2FD-DB06-4308-BD12-AA717A4FB00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E5A701B7-DA88-4052-9E6F-0E9A3C1CEF1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EE9317EE-1653-4F8F-9F87-E46DB76DB2B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6A012D1D-1151-42D4-9544-008B7FD3BF2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1E6091FD-6D33-43FF-B65E-C5773C3DF5D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9816CFA4-62CC-4DF7-8169-D9AE30ACF55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22D38FC8-3BFE-41F9-AACE-C432F0F213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DF70EC7-B8DB-47AD-8540-5F043F6A531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BE52CDEC-7C09-4868-8F01-F28F9FF161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3CFFFC0E-1FD8-48E1-89EB-9C07AB6C5A0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A45A7050-2DE1-46BE-B330-0C2E14F411C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86D19A85-7BAF-46C0-B5F5-FD9CBF58B1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BF46413F-9E92-48E4-8674-A6DC0D85E50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133F9AF5-4DA1-40EA-A669-0BDBCFC9A30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81956FE7-2640-45A6-8412-34C61DC717C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13DD76C0-C708-44F8-965A-86F8D12E766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65B0C522-D1A2-4B07-871C-CE6C74F9719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DF01050A-13C1-43CF-A192-A0C46D5C3C1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FC0105F-5953-4EFB-BDA3-49BEDE5AA98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A0E64CC6-8844-4FEF-A7E7-E65189F9AE1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0B38F6E5-3F43-4638-8F05-B5A1B33E923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53AB503-DB02-4047-96C8-D8C1B4D3D67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D0868C9-B38D-4153-86AA-2917BDBF986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39641D35-EA60-48F6-85D9-2C0EEBC388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75B91762-F4AD-4440-8921-6F949FD1D3E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C56451B7-DD88-435B-B41E-185386FB745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D04AF773-5471-42D7-B504-BE656260EC0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0F4720D5-D73F-4211-815A-FD5496C5E88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DC799C67-EE13-42B8-A2EC-A8212D13209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E0590740-E3F9-4214-9EB2-BD7E3B7D7EB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2ED5BE50-3B69-4ABB-84E3-6AF264D99C0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51062ED3-5A79-4944-BE32-63CF84813A2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15449C6-F102-4EE3-9D8D-8B4827A492E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21DDC728-F3CB-4FA3-972B-8DEEFA54669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7AE58E4-00C6-41F1-B2FC-10D900456B8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1AB4F6B0-FE1C-4C43-B261-A94570C5D53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2EA90688-524F-414E-A032-78A04BF9781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3A325B10-B4A3-4B1D-B169-1E0A99ADC78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4B83E763-FEDB-4729-A5B9-C27449EAF58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C66E2557-3B8F-423B-9E5F-7AA04035A4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355040F1-C28F-4D34-9C9A-93D18FAB56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4836B41D-45E3-409F-A6D4-5720BCC5847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CCBF25B0-A3EA-40B1-A76C-1C525F04A77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60FAEE0-3424-4524-8A05-1E4C6FC48A1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4B5A033A-3BD7-4498-A283-1140EF4A27C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85233354-1CD8-4870-9DAD-FE543254759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EE0D1062-8D3E-4B8D-A7AE-8F52596C6B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23A4582B-8D93-48A0-AF33-718ACF549C6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368A98A3-8B26-416A-838E-CCCE7263C81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4AF4884F-C0A1-4B78-B2BA-A8987C79F4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50E14288-5270-4C8F-A674-53D39D7B0CB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07DE174-622E-4EA3-A1D5-6E6CA970CCE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BA2CC910-C0A3-42FE-AFF1-4B90F8A881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16F3BF0-2865-4C0D-A1EC-921CBEF091C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A12A5FE7-4BB2-4736-A4C6-DAD16097958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000AF26F-D361-4496-A602-6DDE86E199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BB50854-548A-441E-84A4-F094C2CC08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E5AB7A3D-BD94-4032-8190-92BB4C625C4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9F683FB8-42D0-4A7D-B084-7F61E908244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A7FF5410-91AC-4478-B08A-19634593FE7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84D048B9-5480-4C97-A516-2434A0383C6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B786E95D-9153-4CD6-9BFA-E5ADB1A0ABD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A0E2E39-8135-4F12-A1D6-44153A15D6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15C6BFF5-1958-4824-8141-E8DF78FDE89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1E983DE2-FC88-4880-A220-100E827625F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AE983B9-9A12-4EAA-8402-5BCEB1EBE9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A4FB1107-6A80-4CA3-8621-CBFBC61B186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003D9975-69A3-4C79-8218-A708A7FCAD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8EC75DE-DD17-455E-A4F6-2927326B8FD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F669C897-8AB5-47DA-A672-D2B03EC151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712DF6AA-5782-444C-9761-88F821E7541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E54EFEE0-15CA-4A74-B129-1E7E814984F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57C4EE1A-A270-4303-BE37-0D9C9DEFD9E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BCA9C38-7B78-4359-BC9A-4F041921A9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1E9F15EE-165D-4A5C-A030-97A809B56D5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B1C600CF-3779-44D5-AB5A-DFFAD8DDED0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E808ABDB-2E44-42F8-8854-AA6ACF3242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75E3EB4F-FB56-4496-8224-3C3B453E665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DD6D33F-F379-415E-B0CD-CC8AE53478F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907E5CC3-1444-4C79-9C3D-55CDCD71C00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4CA3133-9948-4A9C-94DC-524802004FF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E26ABB82-6568-44D8-B75B-16A77DDC0E1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76738877-E969-4633-9586-65A39C735CE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7775196-B65D-47C9-94F0-E36474D4F03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F0E43AF0-2522-4026-8B14-F3722001C4B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19358328-EC4C-4191-843A-AB9743448B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64BA592D-EE42-42D1-8E66-742B7DC73E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E2611B8-5839-4283-84A9-C567EDABABE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0D39B7C-7A48-4667-AA46-DC24EF89C3F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91A0FF2-81A9-4A26-90A3-FBD097A50F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F28B9A34-83C1-4B30-93C9-F5F117C9E02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49AB576C-7465-4B38-BDE8-25A52882700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E8E6F054-746D-40A6-86A0-913498739C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D89F8322-AE14-485C-9938-36EA151E828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D2BD54C4-E5F4-4C62-B157-91CDEE984FC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57CF8A32-22EC-4711-982F-7516CAAC932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11D76BE6-830B-48AC-A12B-03FBDE8360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38F80E75-2B97-4868-AFA6-2AFFA873604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46D9C7C-C7CF-4C56-B754-BA773F0586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D8920C98-6D8C-47A4-9197-352B111EBB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CD662BF9-6A37-4BF3-B11F-0425F55F5AE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2EEF9456-5656-4A70-8081-8B797B64F05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42B593D6-195A-4300-8433-1ECE0865B5C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F2E9509C-BE9D-45FB-9725-A83A9081E0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6FB54A07-55DB-469A-BA61-4FA4351F944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C0FFDA24-65DE-46FA-9903-FD6E39E6554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D790302F-ABBE-4197-AEB2-102582C911A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B70C8412-3D8D-4D93-AEDD-D34F0168EE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3FD193B-70C2-456F-A31C-9F2D7549A58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1B95F4DD-A22C-4F8C-8FA7-74CDF483113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78ABF78F-7C2F-4F0E-AAC8-80DFFB9DE2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4C9F73A5-5920-4F7B-B2EF-5C6BA13D798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93789758-5052-4F69-9535-D30D9EA3A4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D9FD6C7D-4B44-4AA9-8124-6852504AD5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D5BC8B73-AF1A-490F-8D11-2A2EB400C7D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A22EC74C-9079-4DBD-A632-9673066384E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34B0CD5B-FFC0-434F-A6FB-2A402525C27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E581F588-28B2-45CB-ABE5-30726C814B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5DBD5F0E-E7F7-4F60-AEE6-8AD79AB796E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38064837-3A09-4624-9564-3B67B23549C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163E5D5A-7011-4F36-8FEB-2AC0D5E14FF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7FABC97-0E92-4624-ABC0-8BC870C6425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EFB04ED5-076E-46D6-A995-48F63E03318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FCC4A2C-50D1-48EE-962C-E84BC6D61C7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C99E63B1-475C-42AF-9601-293F64E6514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9136185-4F8D-454C-B88F-2A60AECAD36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EF7FA200-FBBE-41BC-B755-93516C219F4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1CFFA7FA-902F-45F7-9BC0-FEB7CCE8B2D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5CB8FF4-A51C-46E3-BC32-DF24A733FA1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8832D3CB-A606-4BDF-9BBA-C7AC510C3DE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3ECDF29-A530-49AE-8D97-127AA720A6C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9ED33A41-C8BB-4C86-9E04-200CDDB4C5A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F6D70EC-E0CB-4363-B7B2-A871E1C6AE6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248DE3AF-B09C-4769-BFF5-2595A06ACF0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C05B9EF1-E682-4B71-AE07-19CEA2FE1E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576691BF-E6DD-407C-B3DE-2A4798F759F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FED9EB7E-5D42-44A2-BF6B-42AFF962EB1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9AB3B926-B82D-4544-BBB7-521DF421F4F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5BD4AC48-1CCF-4909-A1BF-DC6BE856B67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3624CDF7-5CB8-4101-8AAE-454D48BB3E3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CA46915F-69EF-4FF1-9745-5303D41A365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AB42388-E520-4340-8004-5CAA417A05C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13A56E0-24D7-437A-A0B9-9F2B171A5E0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C344F574-C405-48DA-BE37-0D6C0344386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1CC524F7-293D-46A2-88B2-3009ADFDE80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A9D6CD40-A4E5-4AF2-B7F8-D5736084705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848B3F0-B7E6-43C7-9ACF-9707E9502A5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1764D85-900F-40DC-B424-6518395B16B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1A94F5D0-0A2F-4898-8B88-DB684266160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2CF9138-16D1-4953-A220-63086AF1425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269DC885-68F7-4FD3-B1A2-9BBB269BB8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1BBAD1AD-5AC3-4567-88CD-0D7D213A61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BB447CC9-32EC-43FA-8634-D1A9912BE2D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58418412-2271-46B5-9A1C-A3B267912F3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5F1E6156-3723-4D13-8FEB-8671C9AC456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36AD7F2B-8EA6-4BDE-8B44-143F065401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289F1BE0-2B16-49FA-B248-63139660A9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CC54BCF-7950-4EE0-B6DF-0618E1ADCCF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9FA606AF-82CB-4769-B70F-F33D8B43E8A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79FFEEC0-7989-4937-9BCB-56D20B6CA2F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25BF7E8C-525C-4CC7-AA48-08136F8FD84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45515FF-2DC0-4A42-8987-5975A356BCD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BCA98FE9-7149-4B23-ADF4-05EA673E206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92AD7901-66C2-4D5A-98E3-40B80C15A60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A063DE18-C746-4645-83B4-AB7FFCB227F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569D1774-D999-482E-83AA-F329D20AD9E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5818780-7ADE-4E61-B4FD-26647FC7B6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4BC7BE5-25F3-4611-B53D-B5D72E299EB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AFA7AFBE-B8D0-4933-B088-F1CD2087D49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07FEB45-827A-41AD-9F93-CB902CE51D2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DC94B75-986E-4EB1-B321-51D1F24CBD2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A09BA6E4-AF21-4781-9553-A30F68F76B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17D8ABE9-D1DE-4E98-9C3B-AC88E078B8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2078C0F0-36B0-4E53-BA56-BC5B955F296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F6B4E512-C2F5-4494-8244-0CA13B0973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9F56A79E-093F-4C7E-BC18-60C1AFA3E21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48A9EA7A-8A9E-4D8C-9A22-B7310F60EF3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7E823C0E-9EE2-4890-A5E0-7B10BCE5B9A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FAE35DA5-0848-44A3-A1E6-71C97030077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5FECAF7-D600-456B-8371-0D31C96562B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6ADBC3B5-76D0-4264-A69F-5870514C6AC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3F33642E-E614-4E07-AE72-FC5F0D33ED8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B168EC6F-5C83-45F4-98C1-18A2BA846B5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E526C55-635D-4276-93D2-9556838EEA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BA949219-140C-4CC2-A420-BF8AE71FE9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4821F7EE-598B-4F86-A3F2-1A74641CEC1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DA6BD1E5-A1CD-4526-BB0C-C1EEF5857A2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EB8A6624-C549-436B-AF9B-685211EED79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82578906-C411-4406-8058-51364DD42A0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FBC913CA-051F-4083-B5F6-E043B2FCE5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340EEDB3-D24F-461B-9E4C-14324796B1E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86926177-8CEF-4CE7-ADA7-3CDBFE990E4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C27F28C6-8AC4-459F-862E-B485DE2DD82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E5B7B583-9B13-4EB8-83B4-D1B56AA7F5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D8D1929F-E2AD-4AA1-8E8E-B69E56A2CAA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B4AA225F-7277-4F5D-968E-41ECE8708CF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05063B26-7769-4C86-95AD-4D41C2FF17D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F7FDAF92-A200-4211-98C2-821D5A953DD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85E8DEF2-61ED-416A-BB01-C1870E17232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03D61671-B105-4984-96D3-7328B34743C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70758BB3-175A-4EB0-B525-C55E2B586EE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EBD1E18A-660C-4D58-8808-EE6F52DA0FE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3B3B6E21-A82B-4232-9615-284984049CD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04822B3-0DA4-46DB-A9E4-849F581303B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F8151A8A-721E-4AE9-A314-749F8D98517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F4D45F1F-71D0-41E7-8F4C-57BA6D196F0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C94DF2D-60E4-4776-AF3F-72D4D3AC70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BBF77384-FD7D-47C8-A17B-E62D7B4DA3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AF9817DE-3E07-418C-A1F8-E7D7BC73AF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9D5738F1-507F-4C7D-BDEC-0D22718FCC4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A93DA5D-8EF0-44C4-8DDF-24374BC3C49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72D33047-F453-4311-9603-076B56260AB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FA02EDE3-DA63-4CF4-8F4D-BCCBA48B129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590EFE6-0417-4649-A7C8-6D498A79AB8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FC21A343-D345-4582-BE2A-14B3F851E32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57A7FA88-9CCA-4A70-A2F3-074EEC1C70A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02D0BF2-709D-4613-956F-9E801DE59F2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770BFAA4-1AF1-4E61-B08B-DD30D7F6930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31ED73C1-8B3B-4A04-B9EE-35BCB5AB5FB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33B11FCB-1D70-4D12-88EC-081A500301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0B97C7C3-9A1B-4558-BC94-61FAB7539D5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ED2F8FBD-736B-485F-A6AE-EDAE098344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BDE4F023-BD8A-4151-AD1C-90814AEF4C5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ADEADFAD-4E8F-43C3-82A9-92AFBC7977D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76675AB-02DA-45E1-B8FA-C094DAD9E56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6B52F427-D01E-4DBC-970A-64D88212A61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031F397-4DCE-49FC-BAB9-1C8F947BF8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0E060779-C594-4F35-BDBE-DC94849E02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EE4FA341-A41C-4CFA-86A4-530C4DD5D04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0CC0430B-95F9-4190-8074-75797152319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59D4103D-A19D-400E-A22C-7D6D528359E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22E24CD-5152-4C89-837A-47CDEFF7525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7E8ABDF4-3CEB-481D-BBCC-D5B22B5ABF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6CD4A6A-0736-43DC-9221-72FA2821D2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AAC8FFA9-98A7-46CA-A71D-40E24B3BA22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DD2C1544-5792-48E4-995B-300F2283153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EFE2B16C-2B04-49A2-82CB-3100941E0CD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C179611A-E223-4DCC-BB81-4496270F322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ED5127D6-A52E-4EE4-BA19-80DF3615FA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0D286AD9-9E60-4138-9257-0C7FE4AFA2D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7AB33B7D-999B-4854-9C8D-AF98AF06C32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0DEC04AE-010D-4EBE-943E-EB18783E378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BA7FC6C0-30D0-4EEE-B6FB-36037B2F040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4C062E01-97A3-43FD-9557-E4FFEB05EA1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3F6BF57D-12B9-4702-B9CB-A65FA619BA5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B33231B1-0F94-406E-ACE6-98B16E2291E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01B7D7D-C5C4-4152-975C-9D57165BBF8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7CB8F3C-CB2A-4CDE-B53B-84D022DACFC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517BBF0E-B5BD-459D-9FD2-08008285876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4D2DB84D-C7C2-4BE4-A2BA-6D7A0DFD9CF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1E52E34D-CF77-45C2-A34C-10866DF847D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3030C41-A704-49E9-965C-55C7F0F04E8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3FD3CC61-C595-4C1E-ADAC-887FBA2C6F1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501AFCC5-AE0C-40F3-886F-725CCC93946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E39C037B-DB31-44B2-9E08-ADF78671029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132E4034-0E57-43EB-93C6-CAB379DDBD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E1DC63A8-6EAD-429E-A3AB-177ADE9E42C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97D48B1B-47F1-42CA-A1EE-D38C1D16DA0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2F4F3EE-C852-4FAA-BD1C-65AE3B3A72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D8251E84-98C3-497D-8CE6-C62D7BBDB6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F5AD225C-7D86-4480-B3B6-E724DF4AEB1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8055D4C-5F01-4FC2-8C3E-F034B62862D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ACE7F727-12A5-4559-BBE4-5EE9DC889AF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08808DF5-74D6-470B-8B2E-4354A1BDE00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24F386D-0229-4ACC-A71C-C157CD92EB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8678E95A-6657-4EE7-9320-80F499A7DA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81790913-5656-4EB2-88E8-1BC53058A78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6AE4498F-080E-47FD-A1E4-E9A41B6860F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7425AB26-8CFA-4C92-B7C4-2FA288DEBD4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06340E8A-E155-48EC-9B15-FB05A064A93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5148645-FCFB-43C0-A4C9-3F1D0F22B11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D5A5B5CF-F793-4329-B770-FAFF7684DF7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F164A6A-3456-4250-97C6-5751704715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E19C8B94-F22D-4672-987B-24523A9C2C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62DEBE35-C6E5-44C0-B1B2-2A118F1C9FC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C1F9DA4E-9A83-42A5-9724-4477315F34B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014C851-3081-433E-8478-1B9B2FD4088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4F742547-30B1-416F-A99D-F74428AC7D5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4C1F9D2-2F89-4F0D-B009-EC918E697AD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646205C-3598-496A-9DB4-B8460ACA52A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486320A2-857F-41D2-8DF0-06287B2DE8C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F1A8BFE-3789-4615-90C9-F7A0FE523C5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1B457AAA-A38E-4DBF-89C1-BE1BF8AEACE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7124505B-3BA7-4F37-A396-348FAFC4DA5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B4FF4C8F-DC61-4705-A1F9-DE789943323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4F3C2845-457E-4214-B700-CD8DE14BFA7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C850A047-99B4-4654-AA0B-8ADE035D03D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CC6E0C58-7B46-4B77-A4C4-70C9F45FA4E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982C836F-DBDF-4353-8B78-B5E500C9BB5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D50299B1-649F-4A13-BE86-77DE353EE87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EE578B8C-D1F0-4502-B439-28949440E83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EDCCFE4-99EF-403F-8120-05DE3930CAB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1B216C4E-B39E-4F00-A584-9473982F0BF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8B096E7-DCF3-4E98-A4CA-CA3F738EFCF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310B44D-72A7-41C5-9189-2C8AB5AA0C7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50F0309B-0F31-4080-8662-EB08C94FF85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B7758AEE-F669-4600-B1D7-751C08F1406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06B41F42-DC90-4C10-8430-34B85E261A2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3A8ACAAE-D4A6-4C85-811A-B3F34F1C0E2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534FC55C-7927-4518-9C93-E87C1E4BCA2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075D5271-AEC7-4ED1-90AA-ACF8CCD076D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5C9DA77-9A8F-4D07-9248-CE691C2A35C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AA5D0DDB-C672-4C60-BD13-30A3E0310C7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C593730B-DEAD-47AF-B6ED-072D1EA35F6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2665AE0-6D62-44D0-8EC7-49AEA7A1E79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546B1573-32E3-4D97-BB49-B722E0BAC2C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AEBB87FD-F27A-4F06-9BF3-66448E4344B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FB71174-2D47-4052-AE47-A1A7D9975CA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C60CDFBE-CC19-49C9-90DD-F6CA143DF99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5EF259D6-E2E3-4F4D-A03E-B04DBE31F7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05C1162C-BB8D-4601-819B-C4FCF170DAD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91B693CE-996D-461B-96BE-6BC5C2F000C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F1FABEBF-0023-426B-B5BB-A1FEFE8F298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5C53C7C-5548-4D86-B213-A1AF5A5260E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AE5D34C3-DD00-4B83-93C6-5838789E1D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94F21AB7-14BE-41D6-A9AB-783F8F16068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ACB78A0-C838-460C-927C-81BE444340E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DE74AD05-2DAC-49B2-B176-A9AFD02B167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F7E3823-4B9F-473A-AE0D-6BE92B7E82C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DE4765C-64C4-4CC8-A01F-3C23A4E3F65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65D85BC9-822B-4283-8BF7-A6AA56E47D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70796BB8-09EC-4F94-9B64-EF2787CF56F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26A5325-A825-4508-9481-B1253ABA5FA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5549B8C1-5834-4858-84D0-AAE54039B8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E24D1DA2-CF3A-4ED2-9F96-78009BC0DBF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E9E5B7E0-D3F5-45A3-B6C2-6B389D82139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4E30A591-FB1F-4C7D-97F0-66E84DEA56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16F0172-2CE7-4994-8779-B948ABF7EE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94446D92-B1DD-4C77-B14C-A239012603F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C3C889F6-E153-47A4-827C-8516F6F1C77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0C59A21-0DC6-4CDF-B3F6-ABC903665C2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DCED60C7-72FD-4FF6-805D-AB2CB4C7F9C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EC4DCEAA-F4CD-4B3F-BEF0-1095C328FFA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44F7D7BE-A83C-4C1B-BDE8-7E3E9FDAE7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E035D251-7214-40FD-A478-FA18C629B5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EA776455-0C51-48BF-A106-4C8918686BA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9C8425A7-CF81-4D17-8258-D555F0BCC45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87A46B3-2F97-4807-8410-40134D9821C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103E8AE6-43FE-44C4-A7C5-3B30FDD9185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1D2CDA0-900E-407E-B046-B1FD4526970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A3A2A6AA-EF7E-423D-B586-5280DB03A63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59983586-2207-4E1C-B6DB-19E8B4D208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9AE619F-662D-46C3-B218-11DEE688BFE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9C094B2F-DA51-45AE-8365-9E2CCDC8210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7319AA8E-CDFF-4E43-AF24-4430DDAC3A4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EE2B1AC5-2387-4D52-865B-55186240BEC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5B3CE3E5-9B61-4581-A6D5-31C4CA07855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CEA2AC99-FC15-4F53-A7CA-D2CA64D7D7B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1B891597-9D12-46CB-A446-9E520FD227B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B3F5150-D7AC-47C0-8A3A-A3E0FE7C186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B37D361-4093-4C5E-8054-F9F36FAF01E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4776F67F-678F-479C-A297-F797EA3D18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54B21694-6748-400C-96D7-F418A5176D9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7110E957-5AD9-4FC6-8034-FCDD98328F8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9C03CC38-445C-44F5-A684-BE1972DC94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CA253076-E44E-419F-BF3E-DF7FB9AE1BF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0F957CCD-6C85-479B-8CAC-C09BBF1000D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D52AD9B-EFCA-4A93-A2C1-0AFF5A9105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2DBB9591-06B3-4D3C-9164-9F987F1045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BBAC0241-85A8-47E6-B212-E512B94162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B5C9340-3EA6-4251-93C5-6A3992E511E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113CD990-8647-4E5D-8BD8-733069D4D8B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02A30713-B3F3-4868-A781-58DA9BEEAF8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84D2870A-B6B5-4F22-ADA5-F3E66164FDD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7D9D0EE4-6AFD-4AEB-A654-49B4FF55106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4DE08287-804E-4C67-BFF9-14038323CF8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67961408-FC99-4208-B9AB-6E4D916A8E9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720CF93-E5EA-494D-9C80-29D330AECD6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B48A9CC8-C113-423F-A667-B1CE5832ADB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D57A4E65-3128-4582-B385-4D954CAE8B8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53DB7788-F2F3-4D0E-AE6A-3E75D25152F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5F87925-6184-4F3B-9308-BA74858667C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E14C243E-DEE9-4BD8-A38F-463A5276F5F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E6FA441C-8A3E-4CF4-8F2C-C9C38A93A03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6CAC7026-60C1-4E50-87A3-1141D2BC746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F3089DB-F8DA-4CBB-BA79-6BB0A77DB81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375F15F1-55F7-4937-B924-8A13C0BC5FD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1213C70B-AE87-4F26-A355-A10D585A178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0D94064C-9982-44CE-8239-02C2AD0CE21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0E6A344-4044-4B7D-8C28-B9A5412BA0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859EE05C-14E7-41AD-A8D9-70B772C26B4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3BC2B27E-3FD6-4A6F-A969-F2131B233C4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560727AE-C4C5-4904-8D9E-CE3220FF5AE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49DDA60-E747-4F74-A17F-216D7935613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AE106CA3-E2AA-4BA9-A1D1-70C1AB7C60C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F57FF00D-EFFC-43E8-903C-CFEC21277D6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FABCD46F-7E4B-403F-81AA-269110F2107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5748D278-3B80-463D-ADC6-5A7D6AC2DF5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7B35B47F-00A7-4306-869A-353AF87AD18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747F970F-AD5F-4CC2-BCB2-1468306ECA9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92075B26-A8CC-4190-909B-A1024E9F391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ABA7F9D0-2886-4EB0-87E4-9E240AADCAF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B2B55B75-B851-4228-A784-4488A0B4376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16A2059A-E6BD-421F-BD16-FA06AED95D9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2EA410B1-9857-445B-8A8B-3DA2B9B20EA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0365668-213B-4013-9AA9-74B9788F86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7B74E66D-DC3C-4B2E-8DA2-7291515ADDA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9A90792-73C2-47CB-A7B6-400AE66A546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9271C42D-AA92-47E9-ACF5-D627D812400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0BEA53DC-762F-4D9E-B59D-5FBDD5879E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5192DD14-A830-48C6-A832-792B4D65D14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5100D785-2C01-4940-B335-4A4C9DC5DEB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F1E1141D-93BA-4995-AAA7-7173ED24485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5057FFBA-5861-4A38-A54A-BF0FEDCE357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714B696-CC22-4956-9D04-54135417962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A624F6C-B5AC-40AD-9825-D56C3A087E2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2DE2CF63-B86E-43B2-970F-DEA8A47CD74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FD1A3172-692F-4E90-AC7D-DE859CFA607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BAC97E96-DEA1-45D6-9767-284AAD7AA29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D848834C-3B0F-495A-8423-726CD10B29A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5FF7BC52-D79A-4000-9C06-763E4FFE719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A7E48689-E05C-4186-B2D9-EF92B6B60B4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2A2B4E9-CC3C-43BB-8D74-E93865B6F8F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9C21A1B7-ED27-4CE0-BC3B-AFD4DA0063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4D449BFF-95FE-42E7-A466-CD6D1386E16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8433A8F2-39EE-4EDC-9180-C6AD3BBDADA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8E7E99B0-7538-4D64-9E61-9F82C9303D2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77921203-2F98-4E37-9C9E-12931AD9D43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9622D64-98AB-4C9B-ABEE-7EDB0E1C5C0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58822BA-4093-42C7-BF4D-3A1CCF888E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571136DE-A5E8-47D2-9A38-6FA4720B76B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0EAFADE-69C2-462C-940A-BD93CF18E39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B233E58-AE33-419E-BEA1-4D1C872E630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9B3CB7B8-6865-41FA-A849-5B6F4B4F972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BFF38799-C6A5-470B-BAF3-A0CC751C751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0EA7E636-971A-4154-AE1E-1F16146CC8E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DFBADEE4-D500-4242-A907-63F27FF7AC0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475407D-C055-413A-AB14-2AE6B5FEFE1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3678FCE1-905E-423F-B41B-1DDDE3D0981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D18C660-0399-46E7-8438-5EBB337ECC0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1F1DAB9-FDEB-456F-8108-564693DDC73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A11C198F-A399-436F-A133-453CB1D4BAA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9792E6CB-AF24-4BA5-A617-05FC3B335E2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D737E0D-B259-4BA2-9A84-177C89A13B0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74600C8-1F3D-43E9-8479-2386BB5FE32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7F80653-EE28-4394-B2D8-78B0C8BACA5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48EA59C-DD6F-4916-9693-999C348DD8C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9687B844-049B-48D8-B22B-BB50584F420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294CD8D1-DACA-4DFD-A128-BC425376D0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ADA8E1E3-39AF-4138-B596-4F72105DBB3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21165E43-3C5F-4DF8-BD91-44D71642B19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AD9DF85-9627-470F-A8F5-471090528A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C924DBDB-6CB7-4C01-8D7C-BD54C317C9D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E9CC9D57-B4CC-498A-835C-3C571242431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193A6C77-DD16-495C-AD9C-573D927E0F1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BFB80E65-4818-4580-9496-B2A88EF2E07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9DF4D0AA-5C00-45AB-BF9A-93A04B7D7E3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16E30FAB-F85F-479C-BD26-BEA6051DDC3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10A0DB23-CEC1-436F-89B4-DDA7C3A5002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DD2113D6-375C-4764-BD01-174A4D95FE6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CB58B23-3127-403A-A995-7E3D67DFE6C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C84D4F74-FCF2-49A6-8F2C-F96DBECC324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92FD268-CFEF-41AB-B6FF-658E89E8396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2F7DD172-6A61-4F18-9D69-C53DE7A2872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3B03239-CD42-40EC-815F-43C31C1275D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617D917-91A2-48CD-9C70-B475BEFEEEF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0D6BF0EC-2DC6-4573-86B1-9806BA86311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2EAAB0F-C46B-47AA-A3F4-80605154E45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26580052-2A7B-4053-AC40-EE3A0EF7AAC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09CF0303-E2CE-40EA-859A-1D3E765D47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D2100412-70F2-471E-8B8A-B5EE96DFA8D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9E716C62-D63D-434C-B9FB-8B5189EB1F7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6F3527D9-F9A3-4DCE-AF20-E9A50D1C5A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43E81855-62E1-4C59-8861-1858B6EEFA1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9BF102BE-B77E-43CE-8D7E-0536896610C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433DA56-51BD-486E-8578-82F64A6C83F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A9AAEFD-9E91-412A-9D63-B4C4C9A8061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36D2DB74-FE86-4456-914E-DAB3CEB5025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2DAE602-87CD-49AA-96F5-E8FBB4E077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198E202-2C69-4BF9-ADBE-59A839F0E5A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EFA10F8D-63AB-4EFF-A2D0-7D72265FAD6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90072FB-61A3-4985-962F-BED47EEF29B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48E4E447-FEFF-41AF-95F5-DB5C855CB26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03F602F9-5CE2-4E81-8CD2-8D4441B92E3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883BD7F0-4710-4928-8AE6-16C79B630C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F4CFAB68-79C6-472F-B75D-4851459F573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5E53901E-12D9-435E-873F-D2035598018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A389B72-DB48-4599-8A3A-5A3990E9A9C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D72B4B8-7FC8-4AB4-AD73-09AAFA0F0E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36130EFE-143F-4B9A-BDA4-035856C9F9D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5ED09538-EB95-408E-B459-C07CDDFE2B6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2556F0C2-FB58-4F54-83CC-95191CEDAF5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6D6569EF-BC8A-4AFA-81F0-E8FAB8A7548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D014725-A0B7-497B-B1EC-51307CB09EB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92A6B415-3F5B-48E8-BFB9-08C34DE98B5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DE8865D-13D6-4702-9685-1F8F0B5B3F5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C1F78D79-3BAB-400B-AE55-000F076F946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ECDAE94D-602F-49D9-B786-362F3F29F8B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3B88381D-9DB0-4EF0-B2B7-8398F49677B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A3F96870-1AA9-4172-B370-A279E780C1F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183D8562-C009-4B33-BF52-35DC05850B4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F81BCB2C-FAAC-4708-B280-2CDB009C4D5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F44C497E-5252-431F-A4C8-AC793A1EF6F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2BBF708-5475-4521-A94C-8227A23070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08413F00-722C-4632-A9ED-460630905CF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C1DFD77-8874-4AD2-B6FA-DEEC6D03291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38F1F424-F31B-4DF3-A0CD-A782C2566B4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4DD499E-B704-4102-AC6E-FEF7D1382A4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F67CC9D3-FBF3-4F59-AE37-A0C44EC09D2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E9948C8-90EA-4EDE-8EF2-3310C12DC66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ECA35978-2C63-466A-8F8D-F72821A1E84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30FA229C-4463-47A9-BAE9-AB42A894535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DCAC8A70-3CAE-41ED-B423-0C0388A0814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B0920A3-F0E1-4CE7-9FFB-BDFE417C64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272467CC-59BA-49B6-8C18-A0536EDD7B0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B8C584E-BC9C-422D-B5F9-3086D3757C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1039281B-DF67-4982-876E-B8562C31FD4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8B8DA82D-3695-4368-A949-F308C85677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884459EB-6347-40E6-BFF2-659345AC9AE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F877D62D-D275-4969-93C4-F57C13044F3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4B16ACA0-CDF2-4BF1-B23B-324B188FEAF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28A5776A-A420-4AC3-84AA-678B07F4669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1BFE4DE-7660-407A-B6FC-67F3C6849FD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8556778A-EE7C-4C02-8D93-63954EB8792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911794B3-7190-4016-A134-F0526DC22D9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75CF1775-C98F-4EB9-B02B-0C09EC68AD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EA08D9C1-DAE7-4806-96BD-C97A72BC405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4FCB4B78-BCDB-46A8-96F1-88F962E3912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AA0E75B1-752F-4050-A44C-2FD47239B3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54C1833F-FC8E-40F4-A625-A206FF11831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BC4E5494-2900-4FAC-A6BB-A85725990A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9588F4D9-BE6F-47C5-A88B-307CCF6CC6E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95FA89D1-BECC-49F0-BFF5-23FCB0F606E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9315D34E-3923-4B64-BD90-637C268637C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CB87CB76-073A-4ABF-87C8-4E535965DBB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0B8BDC27-851A-43F9-9C6D-20037A24178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0418266E-E8B7-4899-AD45-B8013F4B3AF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CBCC0639-ECAD-414E-90C9-3A0F6085943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AB1F1292-2821-4E73-B7B5-87D8589858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D79B726-D6D2-4910-8A7C-3CFC7E35A27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382AB37-E56F-452A-B3CB-6D30BC0860F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EF7A0A02-3CC5-4200-82CD-13DD26EC674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446151F7-0344-4934-9343-02CAEF0C289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3144EF5C-A6B3-4036-970D-374405B4985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83192F3F-B5EC-49B9-9AD1-B04D37099D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4A885D89-FDA7-4C68-89FE-B908B91EA7C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303235E-D722-40EA-AA3E-32C70CD2010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0F21BEF0-5A32-42FD-AA10-B21345A6DF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6B4FB73F-1F88-493D-ACBC-FCA4117E76E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975503F5-4CE5-4C45-8C7F-598BA206F5A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77401C46-B744-41BB-9BEB-FEA7DF07A58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DF932189-BF75-4577-A557-FCFF32B4FB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AABE84D-0812-450A-9F46-2E8BB3304EB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03414957-F32C-4602-AC1A-051B703ABCB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58D98D39-C7D5-4499-9794-31DC0590F0D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0484AD56-698F-4592-BB56-4C6645EEFD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DFCFC5C6-873E-4449-8CD4-C3ACDA5A489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DDDAC590-0348-41DB-B1A9-A2E58B61532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AEC010F0-EF6E-4447-AFF1-55D71BB0FA3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55BA98B3-2373-442E-8282-CD0B24D11DE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8244D02C-0C9C-4E66-BF79-59B5AE38429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9CADC73-8361-4AD8-A73F-94C7B0ABDB7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9B1F5CB7-5851-43C8-8D61-BEDCA4D5ED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EF21C819-FAAF-465C-AF1B-1EE6176D7C2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414BB3E-9C5D-49E6-A810-2E5298AFDE1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29031BB6-D94D-4FC5-BC44-40B7F0FF939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1A470B04-9A93-4E1D-879C-2740AD656A3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CFA41FE7-A14A-4B12-B3BC-14894CD064D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46035965-57CD-48CE-834F-F4E94F73037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1C23CDF-909C-4766-8EAF-D9EA2EAB71D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07E62F2-716E-4645-9560-F5DFD3BA55B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9CA75A7-1097-4C9B-BFFC-F8F36F40E27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9B2A8E3-8FE2-44B6-990A-15D7BD60564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5421787D-115D-48E3-B6A0-AE8E138B71A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9DB082E9-5DA2-4D16-9B3C-9E2F533BA59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3562353-F48B-4A00-8A9E-1A610D93EB1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4CE1A14E-5861-4342-91B4-55F9F17487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C6F8146A-8B48-4D25-A7AB-57CF72FAC4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5EF1D12-BC0F-43E1-8963-62E45CABBF4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888762B-E905-41AB-8BB8-D0814BE905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4ED2F97-A685-41E4-9A5C-19BD7FF621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0C72C503-6656-4211-BB81-64C142F722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44EAC5CA-1E16-482D-934D-97252612551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AB27D80-2445-44C8-ABF2-594D0EC3D84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16FAAD92-6C09-42C2-972E-7BCEFF2C79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CC07FFB4-0602-465B-828A-12AE9B81C01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834BAA4E-5192-4F9E-89F4-4EBA8D1D7A2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506BFCC0-C7BA-49D0-A92C-DFE6E9275A9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B4C99562-3F94-47A9-BB61-986F15A6A2E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5EBF5451-09B2-49B3-AD05-6329EBAE72D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40AF471-A9D4-4DC3-A824-C9F6888011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D42E4128-E982-4C20-8B9D-05A74C95856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D1EE63F9-2F3F-4121-814C-6557013AAE0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680E3BDF-3CE1-4D4E-AE45-0E41A80C348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90A2C781-F7FE-4AEF-B6D6-9848219D223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D5F3CE1C-FEB9-4A99-8475-A11543E1338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65087ED-0BD8-49CC-B7B4-74B70145D18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3BBD596-4C0E-46B4-8916-A19EBDC1927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262EE69-2A9F-4503-8746-2C7146A6A6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C8588F80-5205-4283-9825-0427D52A5B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C459F1AB-B870-4A9B-96D5-309AB5A56AD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7A08C7B-D922-4C9E-BA95-1FD51B907FE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7121C3C-8AF7-4E0D-BF0A-163B623E596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A383990-DDA0-4E6C-BFEF-6FDEFCBC6D0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ED88A49-AB0B-4BF3-9173-16F5451F8F6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93CF64DD-C41F-425F-990D-C4350593F7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6BEFF6C2-C4DA-4BC5-B9E2-D32CA6CE7F7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036C9DF3-D421-468A-B9A2-FCBC3B501A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BA66FC3-7811-4407-928F-8838E37230C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6E8EC3E9-9BCD-4599-B176-2B46BFD176A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9155E042-624A-4A4A-87F8-8BB52641A2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426AE340-9DD0-490F-ABC0-6AA391BFEC7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1042BD14-8BEC-4BA6-9254-499990C5883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1982744-9DC1-4365-B8EB-7FB446B61F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A74778E-968E-4495-B78D-234E2B0128C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66560C87-370B-4F85-BA0B-4C86AD8D147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D9794F2-D2ED-4602-BAFB-79A38B5593A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6BEF07D-9725-4B9E-BE3E-4B611AAD43C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C527F945-74EF-4F18-8296-65040CB0F8F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52D1709F-415C-438C-8AEB-EC5422DB3B0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3A924BC0-7C8C-45CA-984E-0881849F313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E218CBEF-4B44-4E22-AC3E-4B4F9978D85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9F4E748A-8AF7-4AA6-BA3E-F01F40C3BBD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7EB7606-5AF0-410A-ABB7-D57226BB3AD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A60C7A62-C07A-4A93-9FB3-5D4C00540E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4B2FF316-DEE8-4A9B-98FE-11AA8F5977D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1CCDF03-15F3-45FC-91F1-3B38C83811B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D290FBC5-EEFD-4C80-83DE-19995B356AC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F752A769-FB1A-4394-BFDC-202819E594D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D6F1E32-3648-4C10-8E55-04D24F51C7E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D66E9D6A-45C0-4CA0-A743-74FC13CC86E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93A2862C-218A-4539-8249-97E05DCDF04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DDEE24C-5408-4E10-B11E-66F7A36941D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DAE0089A-92B7-4B70-A0DF-10C4075BF15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95A6FDA-88B1-422D-992A-BA9A03138A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B21594E5-A0D7-4B37-885A-F9B6AC07B35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50962FB-2BE6-4170-B8FF-0CBE9F8BDE4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63E8EA6F-6E53-42D5-89B4-520E9E2D1D5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696BE1C-6887-4747-BA6A-01F43EFBA0F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D4074AB-467A-4BDD-8045-E3DFA9A9E59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44DC50D-7825-46ED-A627-161B4120486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47D0811C-ED83-434D-8C8D-1D0D3CCB55D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0477DC8C-D515-4E53-BCB5-3055FE2F4CA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FCD74705-7C52-4507-8627-75BA52492D7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C6398D5-9D9F-4364-BA2B-FB607DCA79B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4A8AE0B9-C799-44AF-BF3C-406442FFCA0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4F36CB12-E4FB-4DD4-9ED0-2246ABDB2AF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489EDC32-F1D0-4F55-960E-4A9B49D7F66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4DFF175-D656-4EAF-AC7B-E165630F1AE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3742915D-FCA1-4B12-86F8-54E1D4DA8EB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66C1A02A-F81B-4A58-A6FD-B51005D7545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AAEC53EC-9F90-48A2-AFB4-4C7784BF1B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F01EF640-4EF5-46B3-9936-9887323F218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2FF87714-2FE8-42D5-912E-FD372CFA755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BE5535F-E2C5-4601-8FF8-42038A41617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41FC2BF5-D375-469F-BC80-306D692226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83644CD0-2AA9-4EA7-8267-A49E77CC331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5C4008FC-F810-4349-B25C-BE7B61796D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B46C72D8-1B94-48C5-9049-B86F918FF6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F7BA1767-A90B-43AC-9FCA-357311AA05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1ED60AC3-9FAD-4A11-918D-BE91F984668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D0572102-D354-4D04-B68A-E1A676E8C10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BA5CE8A4-D0AE-4910-8752-D25E51262B5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68F96B3A-91EE-4727-BAB8-8405CF9EC53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3FE8FE35-F1E0-48B0-9CDC-5A0A8D8CE7E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E626C316-5616-40CD-95E1-D6BDB8715ED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6EA9CEE0-68D6-4806-BE9D-051EDDAA57B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25D65733-7398-47FA-9595-AD5C8AB7A54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220FAAE2-98DE-4918-8E5C-858D2682359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E6B0CBD6-3051-4455-ABE5-E20757CF991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E99DE3CA-4A81-44D8-9F6D-3D46CECC5C7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86717D10-8712-4696-98F0-C8E72507E39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36E70A42-88D9-4A47-B54A-1D1DF8DB30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B35A2466-733F-4015-97A5-BF737B65721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E896B31-9ECA-407B-8E85-1E91C129572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0C0E2191-4384-45D9-9CE5-FB07D6BA96F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981A728D-0E3E-489D-ACBD-C4AB2FE4D19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2587FAC-DDA0-4D4A-91CE-DAC2AA25A95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2A892C14-7D74-444A-BF01-2E8FF364DAF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CEB934CD-275B-4B7E-8C39-6B1F4696053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CB3F34CA-B700-43BB-9C0E-3B012F382E7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638B5CA9-7C86-4FEC-8D93-67DF42E1C30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DC78E27C-BA1D-498F-BF73-5C82732D0C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922A916-FFF2-4162-B5D3-9E3A2C46C7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CC126E3C-823B-47EF-9DFC-BF5E3CF4435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778999A-B7B0-4CE9-9DD5-87244D2337B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8BB45BB-D78B-4B5F-92D3-E37D5C49F4F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9923EB7E-FB10-498D-AA5E-4E2AB2EB1AF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47A1CBC5-CCFC-4C3F-8F17-69760B98F2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FA4953C8-31B3-4433-9849-3EA6BAA5F7F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55EF19F1-9262-4085-97BC-72DA7E2B5F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348AAC5A-599B-4389-A752-98F708BC920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4B584EC0-E380-4710-8901-E9AAED15B55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6A551E4A-38FC-4A81-807D-2BC5E7017B6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4BC37A22-BF11-4145-9EE0-44A3746AAA7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39276D9-79F8-44CE-AD2C-2EE57E54C50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6002286D-6F06-4636-A7A8-9E168962043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074BC4D-9CE0-483C-BEA4-803DD413038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F5DFCFE1-C688-46D4-A43A-059C9725849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0DE498A8-1BDA-436A-A7EE-CBA2A9672A6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9E725FA9-3023-4BF5-A0F7-C9C15100D20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07D3E09-1786-4E48-9B4D-B78F868042F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E1199AB-4F5D-4F4D-950C-5A71E002D31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784F75E-A15C-4D57-8C9F-2B49F44A335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88B9B93-3E42-48A5-8C72-2DE203CCCBC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1A92F6AE-6EE3-4E9E-AB40-3722C25D2E7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516222CE-459E-4FFD-87BA-8CB65316C1C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71F5330-3AB2-4354-98A2-ECF57533109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ADCB0462-280B-475B-88B2-A11A6C77C0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B8BC27ED-16B9-4307-A2BE-BCA5E0FE0EE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891C7A81-7645-4984-9746-A029C0B349B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E4AB219F-A86A-4BCD-832E-653996ACD0B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533B9606-B690-4873-B17F-E079A23FD71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129BB786-8DF4-42E5-915E-F89E825176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C43C9E56-1C6B-47D8-86F8-EF59B11F267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2D8954C9-DA27-4C1A-9850-9AC3A10738D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08EF51C5-BF3A-4CF0-910A-548F9897BC2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76A26940-9365-4D07-B5AE-99CF5564B05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8530DA6-06FB-4461-B3F1-9EF217B842D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EA6435A-1159-4A2D-B73E-93020B4AEEF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ABF18A2B-C471-441F-BFFA-BD81D3B453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CAB7F000-EA71-4E74-B080-1B143089B07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F40763A9-4FA9-43D5-A054-B9DBE112E66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06F0FF5-4494-4A73-ADD5-3E285D6798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9A8C529E-13FC-4636-B468-1E68DE6854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42562858-9724-436E-AF5A-1EF161EAD6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C5B64377-569A-4892-98F4-262E9EB8BEC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54470C58-4A14-4AB8-ABFF-46D0A3A2F47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135717A5-F224-49E5-B1CA-7C49CAF5C95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31E0E78E-E829-4887-9016-99569FB80A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33D96555-B122-4E26-B6DF-DE94C9BBE5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17F49A8B-46B8-4EA5-B105-C2EB308EAB4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C75BAA36-387B-4F0E-8C29-3CF6C537EEF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E556B61E-BFDE-4C20-B7B4-7D0705B7E51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907A444E-DB54-4243-9EEF-7136DDEB74D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C0D78AF2-A64E-4050-B4FD-9ECE7B11E47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3D113029-625C-4502-95BE-84176184FD3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26205E93-3A11-4556-8875-CECD28A1A62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8F0B7506-ADE3-483C-8E47-BFFBCF71092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970BF789-8D78-4EF6-9F0B-E446B2E85D6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26B86E75-F58B-4859-BBDD-84DF1B51C49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7BB04E9-5725-43EE-B5AA-D09B3A96FD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52F963B1-6BD6-49EA-9149-045310AF9BC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6E0D360C-9780-4FE7-8C82-F8B7726AC7C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B43ED116-0A4E-4814-BCAF-796B9DD3C4C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D324E483-0BEB-4B69-86DE-CEA68067EA0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D3021225-D8D3-49BD-B16A-3606499D613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6901F79-BAA3-45E3-81B8-7C0B57953F2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46875AED-1CA7-4324-81D5-19CFFE24024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101D6A5A-5D65-4284-BBAA-CE9EFD6363B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3633D1B-0099-4630-926A-283AB970A5D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9CBBC03D-9292-4383-AA2E-0A79EA5EE4C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51AB6E7C-7EE3-4678-A621-8BCEA3260BF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0249BA8E-159F-4CAF-AF0B-81BAEA6301C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B1825F6F-874B-4ECA-AB30-6E06DF98CF3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24A7CEB4-DBD5-4C6A-B97F-89255F598D3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595A88F7-57D8-406D-9BFD-D93FD356488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06F4930-27AB-4E29-9240-5A569BD8024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2FDBBB42-7C5A-495D-873D-92068952CA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62357F41-EA99-4E94-AC83-13BED0D8ED5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E2257B7-C694-4AF1-9756-12113F2FA9B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09AEEF8-1C21-4D1A-A619-7B6C086529D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ECBCE17-C4AE-4A44-A5BB-B96240BFF35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15EDABC1-8155-4362-869F-101B4F3EF6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8743060F-620B-48F1-BCD9-6B8703503BE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5AFB6C0C-9837-4036-82F3-ECBB5D82899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A42A56E0-C754-47AA-974F-C684AE85477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5B959B7E-BA01-480B-9A20-30E02C44E62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12B83060-80CD-4BB5-B8B2-1C517869BF8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C38BB75-13AC-477D-91BB-47C42D70A09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9DCAF39A-BEF5-4A42-B4E5-022F9D547DB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2EBFEE3-B05D-4492-9990-D77B7BBD1D0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18D1946E-43DC-46E4-8C1B-08959AA318E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4F82C5D-3C77-4E32-9804-A1DE9F93EA0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54C8361-5626-4097-960E-2203633D84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48DFA77-1174-45EF-AE98-4CEEEEC8FD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E9A0863-6C1E-485D-ADBB-4E20F0DDD35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DB8C2B9E-F022-4CF9-8879-D83201585A9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BFE876B1-B2EC-4D5E-86A2-97316E5E36D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8FC105B0-87C3-4D96-BF35-4C0A0A14BB8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71FF15D6-A10E-4EF5-B795-7DDDE38C030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0A904C62-4F33-4FC9-A725-4B4B2254BBD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5152823-9DCE-4247-9C83-6F90C0F3A90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D4DB749A-7C6C-474F-84B6-C7F09E25E6E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7BFF9B31-AC87-4A76-85CF-A0605D5984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AD043606-89E2-4BF5-8F20-16D72915A0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4FB347C-5A35-4C23-9197-6386FC80D3E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4122BB4-3567-4172-BFF2-3E19A0B22F8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411FBAE0-52AB-418A-B9A9-410EBBC6395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003C5E1F-ECD8-4D52-868D-74A71BE941D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C96F9DF9-B27C-445B-804B-34BF047F548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E0A26DB4-DF8D-479A-A20B-AD9E9CD31AF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88BC04D7-E509-4A4D-9548-BA8D1DC6A2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1C4E5217-8294-453E-9FB2-3178E459F99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7662F28-0940-4AA3-BE17-D86DE701273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FEE491B3-E92B-44B4-8E5A-D16CD41EC4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96481C75-EC45-4551-BB9B-701F94086CD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79C34851-A1E3-41E5-8749-E7AE6F48196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03ACC15-BE4B-4181-A8CB-8C6F15F0173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CAB7A889-F99B-4475-8339-F89D351FF7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082EC860-C622-41F1-A522-1D66A19346E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C217926-ABFA-4ACA-AF47-C94B265FDAB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6AFB08E9-268B-4FA1-9CA9-716C23EB070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E4524A9-DA38-4A33-B99D-430F2D551C4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67B45C91-D3EA-47D2-8223-D2CA03A46A5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124BC9D1-97ED-4D0C-AA39-5675C14713E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045C6D9-4279-4604-BCD5-155F9E21E0A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747BBCC-FE44-4D18-8F3F-C9C68AE961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71A77EF4-7CF5-49B9-8F19-CDB8DBBD98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383ACE7A-794B-4011-A4AC-DFA9159147D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ACB6FCE-5102-4B36-B0C9-908FB1A6CC0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F9BF982-B9E5-4518-A47B-99FBDB3B2A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ADA75008-8B2D-45CB-AF56-C6507CC8CD5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CAD34972-F3E7-4A18-B314-401340F837E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590AA695-F906-435B-BF97-8833F13FF46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155131D6-E565-4B4B-91BC-F96D6C4AA6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AB3F2BA4-FD9F-4F4B-A366-5D3CCE6324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7028134B-8E00-42FE-8000-ECDCE25CB91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1EB769F8-2DEC-4142-8E2F-33E60C0BBD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DFF15C4-E8CC-4A9D-A315-9A89C87CDFC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2EDCC84A-B442-448C-9DA2-C9EF4A892D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EF16423E-D094-4E13-99E6-F61B2221ECE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571DF5F1-6A7C-4779-B206-E9E3EB06D48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96E7F697-ECF8-4AC1-999D-3666EC2798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85C684CB-AB2A-412C-BBCA-1184FF6880C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5D8CD038-A55C-49B7-BE3D-4760ED4236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CF207A27-4D97-491D-A2DE-1778BBBAC56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A18E7B74-30A4-4011-933C-3C89CDF833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79A2F513-1360-4283-A959-4C23B6764E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11A753D0-45EF-4250-AEEF-3DB5E624AD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28A05FA-BFB0-455B-91EA-E05C967940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75360AA-877E-415F-8986-6C9D76EEB7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DE23941-BFF1-413F-BF6F-B5B31DEC61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083AFA9-CEAC-4E95-87EF-46BFB1CFD0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D67B7E2-19AC-417D-9390-8F418E144E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C3284450-59FD-433A-AB2C-14B88470B14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8475A05-78AC-4374-ACAB-7F3C9951EF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1A7D0921-518D-46A9-8092-2CE2F1E39F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FA7EBBA-ABF6-4023-BFAB-EB6F8C4E9C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B62CE34-C6DD-47BC-A5F3-166F23C145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3290DA0-3EE2-4752-B3A9-BD41825F52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2A2E706-ACB1-4677-B4CA-4568B294ED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E49C5D8-312D-4124-B2B2-14BF8852D8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CF13DC3-6B10-47F6-A1C2-B2E048C67BE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C4BBBAB1-47CE-4C3D-A043-A057CECD79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CA80562-9E31-433D-BCCD-08E956E57A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3512596-B79C-4E26-96D8-AEE6383751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2EE67BB9-7FCB-4136-8102-0E8B2734D0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3AC7C9ED-5C39-4B96-9BA8-9D00B8F16C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26827F0A-5EDB-4BF6-878F-71F94B8A78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F1C32E5C-CED6-4D59-8A78-66E45F7447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B985238D-DE3C-4F3B-9BE0-443D7BEC63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3CC6757D-1AA6-43F6-A234-3E87C82EAB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FC654678-D018-4188-AEDE-553D4E3F34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600A7BC4-0902-4C1D-A241-6E5EC5B83D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E0908B75-3D96-4123-AAFD-E4621BC788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D68BE463-97B5-4624-B070-22FBF681C6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644B0888-FFCC-40F1-BE03-4807458609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FE5BC0B0-1179-47F1-8C38-CE6BB38C87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AC7FA111-2552-4A61-8C5B-A57A50DF73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7C563AA2-6372-4704-B5FB-7AE9BCF940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CA3C50A7-A366-445D-899D-BB9A300A1E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79B30509-DDAF-4001-9727-8CF1177650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7EB38402-AFA4-4877-A2B1-F76B7BA3A1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C6158DFB-E690-4D18-962E-4D0CB8DD3C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A82AA857-0EF6-4DA4-8C7F-B0D93A48C2D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C2532938-055D-4566-A03F-31A0E4A342A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E15F24BE-CCCB-412A-9147-6150A39C8AF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3B95D69B-780C-4AE1-84FF-FE23BF0E6A4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5AC6ED90-5881-4099-89CD-B963FBBA6EF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29D1BC67-734D-470F-BF72-67ECE907B12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D29C65EE-DFAE-499C-8C41-B0F60D33717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09FD6279-4C7B-454E-9749-67408218D7B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3689394C-DAD0-43F2-B125-E44695D1E79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2300F6AA-2C65-49D7-A136-EE568B0E445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318E3639-A4EA-4407-92D2-8CD13A8D484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59F845AA-3A06-4739-A7C6-6ABB9FD597E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01A0FDA9-2911-4FAB-86CC-9151B49BC2B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EA5EE359-0484-48FB-9958-F120400AB46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A12097F3-83FC-41C5-A776-EE5ACE3E665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62657A33-A36D-4261-BB03-40F2A5180D6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5927CA59-C0D6-4EE6-8693-26EF6C5AB48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C0BE79C0-BC10-488B-8B69-698DF29BE0A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A0D06DFB-7264-433E-8CE0-89F87C5DA86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624F535C-CEC4-4CEF-9BC9-4AC7911BFA5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409CE58D-C734-4E82-A23E-06D2C05BAB7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65478D07-435B-44AC-8BDA-648879AEDC0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DF453DCC-590B-4749-B94B-763E1881382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0F3C64B6-319E-4B88-8138-07AF7CF8DE8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934A8CDD-082D-4D0A-A7B7-5B00964896F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AC8C7731-DDDD-4FE3-BDD0-AD67A63006D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3D9D2FB1-CC66-4C4E-9699-725CA7522C3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60F8F930-7553-4EF8-B737-A0AFEDD14FB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1368C2D1-5B89-4F73-9E5E-A709EC140FD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9092A63D-AFFC-4F1D-92B1-B56E593120D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28FFF248-3D47-4ACE-B228-1A9B68FFFDD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6FF8D2AD-8F04-4D7E-AECB-B29476C5512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0C4EE51B-BD11-46B5-ABEB-9C23D0E042E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F0DDEA3A-8D9C-4284-8EC4-692C92C2AFB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C5FFE85D-1A4E-4F3E-8A73-8F73B69127F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BCEFA10A-B276-4123-A2A4-99D474D686B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AC2B0F80-02F5-46FE-85DE-0DEE783F49E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41B6A2AE-9C20-4CF7-854B-68915755136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224BF961-D138-42E0-A5DE-E901A986C06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9C38A51E-87C5-4963-82CD-BC7F8BC3619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67B32D75-CD2F-42E2-AFEE-A1505865C73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14B6AFDF-710E-4717-824F-33FB0732AD8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DD18CF73-057D-4022-A75F-B122C32B869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BC7F0F11-FF38-4295-879A-E73DFC308E2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4EED2A7A-077A-4938-A688-A1780982892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09B0A107-654A-4017-9531-2A32EB8A0C2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310F148C-263A-46AE-A20E-40149014EFB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0891C120-D674-4C89-A649-DB728874CE7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5DD1A8B6-B0C3-448A-908B-31E6B3C8884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A8AF940C-C199-476B-BE3A-E183E8CABFB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C931CDBA-1C82-45F4-9746-97C11BADE65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FC75928F-83E4-405E-8D4D-18A1C1FA289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DBD936B5-CE2B-4081-8987-C339A4EAF84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7EC0FA25-2F3B-4405-A148-90F23BB5642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2510A775-21BF-47F5-B3E7-9CE9CB16107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5B79CB23-16E4-4115-A790-606FF4E38F7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757F4AA1-8A0B-48FE-BE92-981B0C96E66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4793B756-26A2-4602-B536-DE6CBD43517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C504B3D9-1335-4734-B651-46B5B5A0C08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08FEC37B-F247-497D-8C81-0C34F963914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04B25F05-9F69-44B3-91DB-E58C04FB1B8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1A9E8BB1-9D7E-4100-9739-9EBA18FE4AE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9E51DDDD-BA4B-4756-9DF1-B0711F5E1A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3E9D9F5C-81A2-4270-AC98-6FB9F8C4C0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366B69FD-84FB-4C81-8994-C59D9DA6618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95BC79EE-F35A-4845-8605-C6240D8A67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140124C8-158D-434E-BE6F-8CFDC75AB3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97C11D97-CB03-4A5C-B4A6-156FC99258A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DB3EF89A-2196-4ED1-BD78-1F7758ED91D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D1D07970-B93F-4FBF-807C-DDB9556F91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E50FB8D8-0285-4384-AFE6-7685684F172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65658256-2BCB-4D73-8EEE-2AEA025F650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6220CCEF-822A-49E3-BB1A-1D3EE4174A3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E7244173-99C2-4742-8160-7C5DF416A5B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B3E3A87F-1392-407D-8BCE-6AA945300C8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BD94A789-7DE8-4CE8-95B4-8431547F3AE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2D8D6DC8-C1BC-4D35-A0CF-27C2C50057D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94D889A1-E8DD-466C-ADEA-765E51810F5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D95B3DC5-A333-40F3-8ABD-D3028FC7728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0FE65919-3DF0-423A-A6D2-CF28F70FA7C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7F40AF80-192E-4E76-8CA5-8B41978AE73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3A1F7256-09B4-4F16-8E69-33ADAE00B63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7FF95ECF-287A-44DE-9579-85371B0EECE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90B34206-EACE-49FE-AC41-90DCE06B574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11F8E565-58E9-496E-B873-68DFEC3154B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7644A489-0C6D-4A23-98A7-7BFF5ED5C6B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6E7FA1CE-F7DD-4241-9F6E-18B394084B3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43EE351C-D54F-4CA3-AA74-6132D0F3B75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B7E69E2F-3C65-4FB8-84E0-033A289A81C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951AE0E0-F134-400E-8A07-51EF69B0320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1F834573-B4E2-473F-8DA9-6B72F726577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08B92983-579C-410E-8EF3-5E5E6ABC882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B6B7EF4E-853B-445B-AAF3-60EF0479FE5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80F1F246-0D38-4C96-A2EE-7EDF321E935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0D1F84B7-F448-457C-A613-4938EB4D1DA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3D151730-19F7-405C-9F43-909400281D9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A593AB26-8AED-4C71-ABBC-10B639C6627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327C256B-A5AE-4C17-8686-29408F96D75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22C74436-BE69-4464-B4D0-1B4795F97B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B7C065C6-25C0-4157-8B85-241516D6D3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26670D4E-162F-4B55-B20B-8CB35D9E8D9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995331B6-403A-4B88-BE23-1DEE34B3C35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AE0A82A3-133D-4145-8F01-C284EC3A2CA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78F7552B-3EE2-4E99-8480-58CFB2E4663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2EFC6065-3C13-4801-AE3D-CFAD2C11CCC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A959D6B5-BE23-4DD5-A4D2-CC9936DE530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D16E0E4F-87E7-474E-980A-C1E29355C50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C95A4717-4DBA-4A36-876E-C94DB566F03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8F9EFF28-A5A5-4F32-AADB-D93C40A947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D93E5FA2-EB79-4698-9A0B-02F8C3AC5C5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1E6EC362-6B8A-414A-8F11-DA3928639E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E4C63219-B2E4-4CD3-A2A9-60DEFB8628D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56B5C04E-C2AA-4F39-A96C-045EB586676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11869776-CC02-4FB8-BFAC-99CE5AB057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6F97D1A4-0A28-463A-9A2B-CEFFB1788BB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6BA29D93-5647-4C19-B8A3-E97EBEBC98B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66EBDF3B-7592-4C3D-915A-739328B784E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04D9A4F6-90AF-48AB-A41E-42293C510D2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F89A6F50-6F47-4998-8DE3-5FC2DFC48A3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145524C6-6CA4-4543-95B0-518DF2F0019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50E328A5-7160-48DB-9904-70D26AF712B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4BFF9CD5-F09E-4E38-BC0C-3A426D9D003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367B3445-139D-4840-8825-D110E43B081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33B66BE5-EDD1-4878-AA7B-787B32F52F6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695A6EDD-BD2D-4067-B591-4609B0E0186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DD22D786-A54D-41E3-972F-096BD896844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62B5379A-129F-4D78-AF6A-C74241DCE6C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47EE27F2-D4F4-4A73-9C4E-814BEA88500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F5008A66-55DF-4C47-AC06-C4602D4FB1F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A33FF6A3-ABEE-4034-ADA8-540BA2A104E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2A73B156-D123-44C7-9C4F-B4C86B592C8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887E464A-D260-45C4-BCEB-21CE3253166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B69F52B1-7132-49A9-ADD4-666AC5D339D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F8D0530A-99B2-486A-A903-3A840B0863D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F2DE314C-1D40-4966-B378-E794CF415EB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24119458-3CD1-4556-B242-5E9758B759B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632536F7-DD8C-4C01-A593-EBEDEC745F6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A30402D5-6E67-4DA3-8A61-EF06D5E33A7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D0301A65-51BB-4264-B200-EB69DFB7558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2E6E5630-4925-4AAD-AAC7-80F792AF295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373B69F8-5EDB-4B1C-A135-7D80A833255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3E59B6AA-53A5-4632-844A-6EDB42CFF9D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1CF740C7-E565-4012-ABF5-432B7E521D0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0C972ACE-3D05-4D08-871E-4394844D2A2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5C5D7F00-09A2-477B-BE86-AEF771593B2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287F2A7B-875D-4758-9077-3160F9E0B77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90933CC9-7011-4EA6-AB2D-D55B5B9FE7E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F18E0044-4328-411D-80E9-D45B337D2D3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B740C147-D4DC-4019-BA18-0B14EEF7359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0DC0F4A9-F7DA-4C40-BB28-EE0F928717F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190477AA-E910-4603-8BB9-2E2C8A41DF7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8C4FD498-12CE-4F0C-82B6-328F0CB27D3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4EB95553-0E6B-418E-83AF-55FF986D426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3DF0EE76-201D-40FD-BEE4-A45829FEAFE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C6F96DFF-D326-42F4-B985-DB72F9A7832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26495CB2-2CF8-469D-8403-65B40D8EB11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CA3CA72E-7891-45EE-A6E7-B800D4AD860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BFE80739-18F0-4D85-8CCF-7FD78E1B5AE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02AC01F8-6001-44F2-8A04-D56DB5FD0DD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37BC6100-3E6F-4A23-B1D6-C7E439F0A21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91324FCE-FBCA-4E4C-98DA-0BDDBCDF0AC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2675FC49-8DB8-447E-93B4-6950522C03E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31410E18-6C28-47AE-AB1D-358354350A2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243FA08D-C807-463A-A46B-6F1669F64E5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6FCB00AA-32B9-433C-8117-7D4F1506C33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F3C335F0-6F85-4158-9BCC-E9CF292397A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DF83F7D4-8B42-491C-A498-B89B31233B7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7AC7B034-6BF4-4B19-91B0-BDB23D7B9F6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6F35636E-2D38-4AD0-BF87-7A9069132C2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A791E995-1596-419B-B5E0-7E854A7D8B5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2B512B03-E9B3-4A22-90C7-EC93F353128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D9D745E5-4093-431A-8BE2-C5A186E3FE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40F3DA1E-4D87-45F4-9C19-2FA511D0EE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1B0913E4-CD88-42F6-A481-0E0F67B5F8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536BD2E1-4C82-4286-87DF-D49F27AC6F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5C935309-279A-4748-A7FA-9329000367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7D7B4656-3592-48FC-812D-76D79AA96F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F5E84825-6698-41B6-BD19-036CEC5E2B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4E262B70-651C-48F5-BB94-0A374C445E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8755809E-F7A9-4DE7-A9D9-9319A550DD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2D44A232-928D-4EE2-8303-BF93E9B2FB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B7D15757-B9E5-448F-8458-E7A8AA1C0A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96B525E7-F450-4347-9FBA-32BA7184C3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B1B397F4-CC1A-4F96-B64B-801822591C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B3EB7F96-5883-4087-BA8E-00DDF15A6C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FFB2851C-6123-4702-874A-3EE463DC76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653C9992-64D4-434C-966E-F9C43C2FE3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242505C2-B881-4949-8E7F-85502DBD1E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C3FCBC5C-1593-49E4-8754-E9C636CE57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A5E98C33-CD70-4E1A-9335-8874E812D3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63B75253-D0C3-4EF5-B299-52AB77C4B1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4B8E7782-6B3F-4714-ADA7-156BE23C09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1A1E5A9D-AEDB-46F7-8ABE-C8D915E6B7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2BF0E9C2-14AA-4D50-8C43-3AB3BC63B2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2DC26040-F4B0-44F9-A50C-4875161C48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DE8DB4E5-C6E1-4E35-AC96-FA2F79DD54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7DF13CA6-830F-43D4-9EDA-2628497111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820BB84C-463D-48E3-B3C1-2400375E540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580A885E-1606-4F98-B79E-3756965362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1B56404B-A93E-48CD-9CB2-BAECC8350A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557B314D-439B-486F-A2E1-281D16EECA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36B6074E-0DCD-4E09-BCBD-FF688E3CEB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D840A514-4C5E-4355-9F9B-FCA15EE821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13047407-3E02-4043-87E9-934583737C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19D8CFD0-396D-4A63-A661-DD165A1518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6FE30D40-1BF6-4603-A838-D856D34D9F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A645DC54-0BBA-407B-8B70-806C99667D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5C2338F8-07DA-44C7-AB10-3F88620E54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3ECEB15B-605C-4B42-A26C-A6DD1F35A7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C9CA6A1A-B7D2-4C5F-A5E8-B7A398803C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071B3699-99B5-4C77-81CD-E1C47B3200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9E27543E-8048-4F6C-A6DF-1A0AB1162A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45991955-337C-4E43-A2B9-4D45E40119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590BBAB2-AEE4-4326-A3B8-4184BAA1D8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797F6113-36B9-4FC8-8258-3C4CDB1426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84E4AA17-2459-428E-9F37-07E09A3630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EF7775D1-BB32-4368-B13D-401312FDED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B1DE484A-A405-49F2-87A6-201721323F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11316FD7-CF0A-45C8-B710-3D120D579E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FA3E1F67-5A78-4C16-BA54-F6A2DFECDB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3185A035-AF15-45D0-8075-3D4BCFADF5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AB4FAA7D-CBC2-4F45-A97D-E603EC1B47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42925CE5-CD22-4C0C-95BD-3F2650040A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5FB78E86-A603-4FCC-879B-65FBF543DE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D3AB4226-C232-4E10-8FDF-FAE3129F7F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227EF051-6677-4160-9C71-C9644F0014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34B4E636-3148-47A1-B884-6AA1DF4031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97C3D4B7-E4E1-4912-B4BB-19E74AC1EC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28603ACB-BE25-4B4F-B571-05515C03BFC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02C3A2C1-EF1C-49FF-B3A3-3B28C9857D7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A2B5689F-D3A0-4849-A63B-E722D63CD22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DCEBE188-48E9-477B-A3FE-8D0FD1FD661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87CD1FB7-56F4-41F1-B26F-6A9D3B10A9C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8D3EA546-2BF1-456E-BFD8-554ADA1CC9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DA500CB7-F63A-4D29-BB28-3373967F63D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53DE9F78-BF3A-4B35-9D91-31529E169BF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CBB4B187-1363-4C48-9CDA-4FD6C7A0CAF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CC70D6CA-3335-48F0-B786-F1FEC7DDD39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AF997BA5-9681-417E-832C-80159A19628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76D1B300-5488-49FA-9F89-D53C28E8B92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BA55A058-251B-4909-BDB4-6253D0CF974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BC72448C-C2B4-410B-B69A-E6670C3DDB8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0A7B2F50-4626-474E-83C7-061BE143F89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A08E0D97-03E7-4E0F-B014-3369977524D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DC317C8C-3779-42C4-AD1D-586AF836818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A4C40643-7BFD-4368-80FA-F582DA7C0FD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4318408B-5FC6-4207-AA5D-89075C3E264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7103FCEA-870F-41D1-B82A-90D65DEBBD2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1FC1D326-D98E-4829-BD3D-268C6D4CCB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BB6D4979-3BED-4E61-BB4A-032C44E77E1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F3764A2B-CE19-454C-A126-44B6932567D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AA8F1083-71B7-4D27-8A10-7B0709D367C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172C729B-D206-4235-9235-9EDF7D2F884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1D0D3143-18A1-4B04-BFCC-9673340259F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34BF02D9-AD24-4D6F-BDEF-B8E97F5429B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AE263967-4D7C-4D1A-A0B4-5363851A852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36D4858A-B421-4E0E-8585-68F10498312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D55E2936-BE2F-419E-8424-9F6DED980DF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4DEF64E9-4382-4AC1-B6B5-37862BEE28E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0CC21540-D19F-4846-A7D1-A94FC731EEE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75A4F68D-F797-4884-AD88-3536AEC3FC3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E85D5532-E652-49FE-BBE7-B38F6E5478F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A4198F92-B8FB-4128-A06F-FC5B01F815E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BA7EA263-57A6-4A1F-951C-7406C652913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6433BB25-326E-4D63-B25F-F0F919CFBD1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B42EAE29-B54F-42E9-9BDE-683ADBF2FA2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D65C3022-4725-4327-93FA-5AE0BA52C2E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4C07B7C2-6E12-47EE-9760-49B09C78099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AA578CB6-AC86-4C06-B274-0795EFB7723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35AC8795-967A-4F2A-B921-D8D2E2CAF77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3111CE86-B786-489D-B596-831959A2106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EA3ECD86-F4D9-4F99-891D-02BAC1052D9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9DCF480B-8C0D-4579-BB6F-0812242EEAB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8C56DAAE-0797-4ECD-97DC-1230E09F023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5085DAF1-44B7-48B8-A44E-B7173E64D25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9C5602AD-10B1-4C5B-B968-BA0DD5CA85B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23F1F7F2-F68B-49CB-B65C-934BD374DFC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6CD9A865-A565-49BE-8B88-05B8B15413B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79194287-87B2-4742-A128-6ACF6160B1E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4CDD4254-3DA1-410C-9C27-093CD59A94A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F80EC540-F3F3-4A56-A32D-498465F582E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20A1757F-7D34-42FC-8D38-BEFA5AC4836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E918D77B-F1D4-407D-8FA7-EAF44EE975E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00FC946F-FAA1-4D9C-A043-A636A1E3A62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110C759B-7B4B-44CA-939E-4ED9A2F4B5B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2194DFFB-185C-474F-933C-C8413E4F232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6A9680CC-45CD-4472-9EA7-703D2C0D783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AF79A955-89D1-46ED-953E-9BCFF592A74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F188BA2F-B6BB-46B4-B602-DF974C8032A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3B4EEB0F-4ACF-47F2-8592-3790701A6A1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AD26B58E-CBEE-41A7-AE5E-B302871DF31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D1FE4963-F4D2-4339-9264-636C4A6F9AD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44199DED-39BE-49D1-9C0D-8397E1802D4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F7240E50-259E-4EA9-99AA-364E5D30164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3BFC7288-06CF-4697-B4A5-FFDC4F261B3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2833A43B-5A82-42A0-8848-8A3EFDD0D76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2CD32132-C546-4DC7-B76D-F38FD173D44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748D9156-D26C-442D-97B6-5CE1C746B9A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11314E8D-2F77-40A5-A215-016620626E0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01879B27-45CD-4FDF-9950-939E5C18D1C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6C4E8586-3276-441A-A3C3-568B8C75AF3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7C3B7211-7FF5-41E3-B3C8-4468DC1E2BD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2D920E9F-488E-4EFA-A0A3-4F011860053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47529766-9C96-41B4-A178-584B0403247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CB085507-2194-4F46-A594-8D28AEDFEC6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D29D05A1-08DB-485C-BD25-82E05856A64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F25259B8-850F-4041-9DC3-CC5D65B4E68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A113C4D2-E744-4F69-955E-0F33E9E726D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02B9D398-E383-43E2-B7CE-5E288952D92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9B528C20-E193-4C21-8EEA-2CACB7717C3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93F23801-5300-49B7-BDCF-325443971A3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2E3F3414-3004-4156-9276-5E8672AFB63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EE492CF7-9580-40D4-B608-C48CE55A041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F42379E8-3C8A-4A10-80A2-534C2A2E7D9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8C5D1809-4B78-44DD-9CEB-18128115225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C99E8F7C-83CA-4460-B720-76B8789A442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C05E3581-4CCB-48D1-9176-13C024C687C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F550EE6A-5344-4068-A8E5-0233C5A43EE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86461F26-A503-4B07-BA24-2CE9D287B0F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DEAE4C05-780C-4D38-807C-DAECA35B28D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BF98ACE3-387E-446B-8D90-831286089E6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8C556AA2-683D-4AF6-B009-377AFDE59B6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2C3441B4-78E7-423F-BBA8-42D14E52B5F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9955597E-4333-47B9-B9CA-230041547B8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BD6FC199-B70C-48FB-A4D8-4ACCE810F8C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040A7845-3D0B-4710-BC5D-7E0A426F70E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E028B525-671F-4256-A1DD-6A7968B9397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EE1C68D6-5C49-4155-87C5-0AF68BB7678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13227BF4-4C5F-4464-8A7B-1CBE0A0771B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22AD4C4E-530C-45A5-B61B-3B737CF7C78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37C87E0C-0609-4842-B52D-E8F05200B5E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AA3A43C9-63B3-4AE9-804E-8BFF874464B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D9AB3C1B-FB91-4798-A3FC-6BE28C8A485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42334298-037C-406B-A622-F84DD46904D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303E3E69-9C77-45E1-BC29-1F11212A265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561CBAEB-5F76-4BC9-A8E1-5F3470F7833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479948A9-3F0A-435A-970B-732FAE0C61A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83684DC2-EC0A-4D3A-9423-478113FE303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A0B0CE54-D50A-41C2-AA8B-29646E28194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F2BDF526-DA51-4D01-BC54-8432BEBB4FF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1A63E8EF-B6BE-49AA-B269-5FF90700512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39947B22-2AD4-43E1-9BBE-2A0D235E21B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1BE55E98-D904-4002-A4F6-3B2429B2E04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39C50F13-FDE6-464A-B7FC-BFBDD84EAC4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EF862FD8-39E4-43FD-843E-04AAB6BE351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10A6B1B4-1487-4BB1-B6F4-019CA4A6343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C20A2696-C40D-4AAC-B337-9DA4F4564AC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1183FA8F-0498-40D8-B951-CAFA408CF6C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3377B7FB-3D42-43FD-A870-656D0EFD43F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85D8588B-E64F-417E-8F9D-65811C47F02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F48251E1-A07D-46E8-B432-72D87B88370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51ECEE43-9DD9-4953-B63B-7C2C3829DF8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4AEBD5CB-2D6B-4E76-95E2-4A1C35B3C63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B6959BCB-DEA4-4847-AB09-7FA743863AE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123516CA-9334-47AA-B730-26291A66A1A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0B1DC7FB-2E79-4E68-B699-357BFBF8633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5FEBE287-6F6F-41D0-A162-D39BA79BFD4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72434136-9584-4D12-BE97-87C37E89FCE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A3F685BD-EFDF-4A85-BF4E-8A69BA1E4BC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FE4B9193-8267-4D92-A4A8-B10D606507C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3B06E241-7067-4B71-AD3A-A0154E5133C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9E6FB310-7C1F-45E4-B3C1-08386F2888E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E7953C35-2215-4707-94DF-F892D03D479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5B54D6B3-776E-47A9-897E-4FEA0AF04EC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CA231D02-9F0E-4B62-BD4D-6D084A7F65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306E7EE4-2149-4F5A-A666-7E81BCB1B9C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71B62899-C4DF-4B41-A905-178B71BFBEF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7ED28F24-2466-444A-9F9E-0F18EC319A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89B8F9D-854F-42A7-91FC-B08D4D9588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3DEC77E7-56BE-4CEC-A08A-369C5A630F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5790CA5-A19D-4A5B-83B5-68BB22E09CA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A5C17A2-BB41-4A95-B6C8-F238739677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A84D6B55-3396-4F80-8C05-08B78E52CB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F636C9A-734F-41E2-828D-59C9521CB1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D1685481-358B-4A77-B750-244032F06E2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FE064933-0115-4A98-9A73-EE573C0E49A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8972AE42-9DEC-42C8-96DC-3F4BBD36797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61EE1831-23BD-4A2D-990D-328B8383887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E00B3037-054B-4E66-9F47-A846B8F341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DE6C32B-D9D1-498B-B424-A72841F2DB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D62785B-1C39-4959-9B2F-613DB22BEF2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9CC9C9E6-E543-49A7-8C4E-96E87EAA50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48764F43-1026-45CC-914D-38B3E54D05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E3ED4CC-60E9-4F23-BDA6-C35B4B442C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939C4D7C-0D50-4B12-A625-41E08A39C9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FC54FD1C-BAE8-4AEE-B790-96FBC12BA6B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3E1E7C0C-61A8-4EC7-8E8C-2C5176BD85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D41D91B-4866-4E11-BD2A-98116924A2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64931570-E72C-45B4-BF24-2740B19C984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7C8E205D-0A6E-486B-AF34-AD82A5D067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44A5634-D828-4A63-9253-A415DA5120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D20B039B-941A-48CC-B5ED-733B26EF8C6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E414FA33-FB2C-4B2E-B23F-F96CAA796D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5DC4402-FF85-4602-81F0-B978F0B191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E56AAE51-618B-4C8A-90AE-45011E6D2A0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884C732-0362-4023-B15F-D3F841B8F2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9488A7A-F292-42AC-8782-DB3C3B57DB6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84561C74-70C1-491E-9A47-DEB528AD566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CF20A04F-CD65-48B0-88BE-C0176234E8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4DE9DED-6E83-4739-B00C-7DF12724F5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EBA886E-AEC5-4201-9474-9635F67DD0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EB40A0B-1B25-4B73-AF3E-B4BCD390AFC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CAE5E43-C730-411C-A50C-00748E397F6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2196A84-35AB-413F-917E-8CF464FB535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203CF3C-DE41-4992-B5CD-4C65B1DFD04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F9FC1EB8-39E0-45A5-A396-158FF73FC31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E21FCE03-DD67-4E31-B5E3-B968AD37A66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1D59E90-8C52-4CB9-B945-B47028FD7F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A8EE1D4-43E2-4C82-961B-EEEDC90D662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C8EED239-FF44-492C-AA8C-039AB7E8B9F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E8AA0966-E3AF-4DBA-8DA6-BF7956B9FE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3853531-26F4-4B10-9C86-D88D85B0AE3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14E44E06-D317-4FCA-8E6C-BE0AEBB6720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FAA1193A-9287-4496-B652-2E58F0B3AE7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CC46B0E8-CD3B-417A-A50C-086FE0D6858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F8B1D2E-FE46-4B1C-A702-D70F095E06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15457CEB-A5C7-4680-939F-E123B286DB7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126CF9AB-A4A5-4839-A3F6-94BDBF14756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FFA315FA-05FF-42E8-94D4-E3A295D6AB1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F4FE42AC-6690-4149-A08A-0ED737A0C55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24692BB6-31FE-4A0A-89AF-AC8ED49C36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9088225-4DBE-4C00-B4A7-5099CEACAF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D50B5719-4816-4A04-BA88-06BC1E93212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9BF286C5-7BC9-491F-B125-CE9D639047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BB9C3BE0-B60A-4F33-BD13-E8A953B49E1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F26BB5C4-93B9-48A2-803C-C610F0A5C6C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C9B64466-A7E3-40F3-AF71-08A3F29A54C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802F73A5-A7F8-4069-8D14-4C9DE521135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BBA70311-2885-4A1A-B9CB-E78F44C78C6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57FE9403-6C6A-4975-B601-4A84BF89CA6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F574E7E7-8EF6-4FD3-9550-63CFF4CE659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CF79080-9B3F-4E61-B1D0-5D66ADF2345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76EF1BF5-616B-402C-8BA0-CFBFA2FF117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657F1B25-B9C7-406A-898C-8B6E170C064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8B9CF49A-402F-4C5B-89ED-3194CC2F5DD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E6C4056-5286-464F-9D28-76720E4E410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12B0E614-FA71-4119-900B-6E3D03E564C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2AFE604C-CDB3-4A65-B7CA-9E48E06212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31BA41F3-F8D2-40F4-A10A-E505FD9B6D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A53E26B-2BA9-46A4-825A-A3E327855F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40535B7-8248-40BB-9E48-AFDB1B59BF4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A61A642D-5527-44CA-833C-8F421B03889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393CFE0D-B9F1-4FFC-8B26-ED0BD664591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9699B98-3815-4595-8B6C-B778474EAF8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C2D0F05-70D4-4EC8-991A-892E9651C1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0F1F3AEB-61F4-45FA-97B2-CC7C3E5F649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6388778-9313-4F4C-8BA9-0A695C708D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263894F2-3772-4207-8735-5A77CA4EA92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995A316E-34A6-4F80-9712-15E64CFC485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AC67B36C-4B3A-403D-9E50-B8D96D265B0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117DB338-C6C2-4D3F-A805-3E604FDC5BA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83A23E1F-72B1-405C-9A9E-B2B5B2F547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714DF632-CD3C-41BE-AF79-9DA794F4EE8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9FCB412D-0957-4C54-AF4D-B7DA7F0BE2A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437FE5F1-45A1-44FF-A153-3CC9346A8A1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7668EBF-92D0-40DC-9F5C-5D406F6852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DAE81C9-0B5A-4E7B-A5AA-93C4D11A9CA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CEB3B209-4F41-4A5D-857E-4C12C0C674D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D9D5DC3D-5DA6-4B2E-B4E6-FEA37A0A4A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35D4BDD7-B412-4C04-AA3C-232D2DFE4E9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38BF71E7-B9DA-422D-BC09-4438FEA00AC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879FB32-B294-42DD-8368-868FE84B460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29106818-D4E4-4CDA-92F9-7579CF3040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CB08D50-6F1C-48ED-93FD-D2A4B2A2A4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0DCA430-B96E-4370-A40B-243C9DA8835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6E6F8E0A-A89E-4413-BBA3-7AE510D1597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E01A934-6BC1-4733-AAF3-128FCCFF8C3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AD2F7610-29F7-4895-8D64-8E45D9F45B9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790BDC90-5463-4279-9786-7CB040C4EF2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A71F2B71-0AD6-409A-B363-D7F866A3E99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3996392F-22E0-41D3-8057-EC80EDC56C6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4CA784D4-959F-431C-8439-FC01C986D00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5C419C70-71CA-4A96-A9FC-EE3FF1418B8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5363DF4-5468-468E-9D8E-FBCC9F4C91E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DFBED1F7-F7F9-4C8D-BD45-65D94375B1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03B508C7-B867-45D8-AF81-4C79877F518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5ADACCDB-8FAE-42F3-9FE7-386A93B8203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4EAD05E-77A0-407E-B04E-DC395D202F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3E80E0ED-F65E-4607-B5F9-849E6AD496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ADB4151-16B3-4EA5-A6DF-8F4034A690B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4B313C5F-0656-4385-8C10-7499E542FC5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85FAA835-4CCE-46A9-8914-38922F122C9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444DAAF-EF59-40A2-9ECF-062B27264EF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BC2FAEE0-3B5E-4DDE-9CA6-0E161DE16AA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CC0638FD-A138-4863-B828-27DBFD4813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F0E773B1-FF28-4FFD-BCDA-4CF21985770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8A13D95F-53B1-4C14-BEB9-53B818B821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13576A50-720C-4FF2-9419-12051398DD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0870925-DBD8-479C-955C-3527F90774D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BAECE91-C052-46D8-BFA8-C1555772AE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BB26135B-B2FD-4219-AEE8-8BC1CE3B6C2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0A1EF70-D87D-46A3-A7AA-D4DBBCE23D8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EBE50323-6F1C-439A-A9B4-577CE6EA8AD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650496DD-B47F-4AE6-AF6A-24047D505E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331D95FF-FE3E-4170-89D2-38AE8ABBCF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79FA9CA6-1F56-4BB4-806A-3D38E652A8C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F3B8C99-5CB9-43EC-9029-7C800F3582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607C364B-FFA9-463A-88C7-520F4E0F35B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1C00422-84EA-4F9E-8110-6F99E288D65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38521313-0741-4EBF-8BDE-E970F19335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7D12CA4-5080-4B0B-8224-D72EDFF664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2C819DD-C239-402D-919B-6675D6CE17E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7FB76961-1E0D-46C1-A637-EF2441E6F9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322FB225-8B25-4104-A2DD-F2DA71E0E1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A7F458D-19FE-4032-8D33-0BAC8BE7E5F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8ADE3BC5-86D3-4160-A339-10A7A4EC0B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9EE75652-DA48-4B13-9BBF-3B907A05A9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8FE6EC55-33D7-47E9-9657-C62D2FA0E4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AECA5C14-A62B-4A77-B33D-413B2750CD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E6D8C2C6-97C2-4601-BD33-F45B9681E19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0EFB522-CDE9-44A4-BB01-45143D5BEB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4FAA73F-647D-4EAD-89FB-7C5EF5EF541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015836E-C2F1-488A-A524-BBEDAA4162D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EF47B530-FA96-40D0-BD6B-84A382EB6F1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4F2F0C36-DC9A-4713-90FB-3CD957D686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4A60A451-C542-4A6C-8CE9-910C7BC4AF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47E95CFE-4C43-4D87-9DBF-E2B1225D4D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FC38C9C-EEC0-4F4E-9A3E-FE7F270CEEC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8428C7D-98CF-4401-A94E-FC047776EFB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719D8D03-6D5D-4F2B-8112-049765E48B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A6F94D71-7797-402D-A849-4DA7272F2E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681693AF-F622-4DD6-B9E4-4BF5C1EA586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8CC3ACA3-C452-4580-A4E0-5F4F1ECAFA5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13FCEA89-7BC1-4C2A-B4BB-3159FDF390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16CECCCF-68FC-4E9D-8DD6-F1CB93D2B5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6D64049-455D-4CFC-A58C-161292232B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12F2D01D-4AA3-4157-A052-B1263999E8A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0C19BC98-7A80-4FEC-AEC6-2AA84A4631E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222F3EF0-0BA3-44C2-8466-1E95980129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25C1D57B-EA00-4000-9193-A6AA679F3DA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2D1CB5E8-2430-4C2F-8D44-70449EF48D6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1FA3A370-8BC7-48D8-8FF7-BD5655618E2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B682789E-D871-4C5A-BBF4-39A94877ECD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47032D97-00E7-4864-937E-B772D8695AD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8CE2E15C-B9BD-40E1-B5E0-569C3D43594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7164114A-5D64-4322-968C-3BC0D632A0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2B911B46-7F3D-4C50-937B-445AE0D6236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698574B5-CBDF-4D5C-8E4B-89CDE41FE3A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BCA6FADC-3190-4013-BD52-596DA42497E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A9990210-CA37-4750-BD0D-A9429AD042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89EBF4C-2E46-446C-8AAA-67DCA4C8A92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E582B1D8-E0A8-461A-A60F-36D1BD8C0DF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66EE345D-C8F5-494B-B885-8357FA56B9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5C41B38-AC7C-4849-809C-6AE3A802762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1A953C7-304D-46A1-94BE-B1C5043E6AF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88ECB061-AF78-467E-A59A-C6A7B7649A2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FDEAABA7-574A-49AB-AB58-83B119CE53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18884ABD-2461-4BCC-9493-944BDA2D9BE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A8FAD93C-E8E8-4278-A85E-DA6BA16A1B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D48CB199-9452-417F-8690-D649239D2F1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E60AD5A-E1A6-4D85-A54A-F00B4B43D6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012633E-678D-41CF-AA5B-7E8189D557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E97E531C-9B11-450B-87E2-8544BFA5CEC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448148E3-0926-47E4-BA36-89F59B9D90C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B7B612C1-A782-4D83-8D7F-FBCF7DF194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0C6192B-6EF9-4049-940C-B0156178FE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D058434-AF20-46DD-AAA1-2B0256D5DB8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6DA6D61A-C6A5-4379-A2EC-534C2CF8D3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F43E42AF-0ED5-421D-A8ED-3DE901C96FA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0C19449-1CB8-4872-8401-7581B906CC9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4CD7ED56-86AA-4FED-8CD3-98BB1EF4DBD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268BCA18-3C01-4B5B-8BA9-EFA54E38EC9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9B5F65C7-9990-4B6A-BEF3-30114206A2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6F3784BD-9045-44E1-B1DC-6BC4C86437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70717468-1C7F-419F-A7C7-5B9A3E5F3D2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E2506FC-6AE6-4CD9-96C0-6AA2941D5D4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A22AA755-7C3E-4377-B724-01BEB6FDF94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A845505-B2F0-441A-9CD5-AE4D4293B59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E1C63BBA-E417-42B3-95D3-BDF522DDDE9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0BF65CEB-55C1-4B2D-8F1B-385E17C3ADC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271BBE7-63F2-45C2-AFF2-3F15881DDD0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3DFA179F-AB4F-472F-902E-7936C710770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5551E6F8-4DA6-4CB0-B2B0-E82DA66516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923A065-E004-4B93-AEA7-82ED361801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E9AEA2D-97BF-404E-9053-6728DA7D73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A6CAB8AF-CF80-48A8-9EF4-7860B16AE07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039BA75-F2B5-4515-A49E-D6AD2FB6DA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EEF82C33-6E49-4FE4-BAA0-21304E8296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80C982E0-6B19-4938-82AA-AFD1B537E51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25728126-B278-452F-A30B-73FF02BE19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857046A4-8040-41E5-98A3-1B3FE0C23C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8165AF6-0828-417E-B5DC-3B76DAF01BF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41E429C-089C-4F04-95A4-E44ED5BD58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9D6A5A9-BDB4-4159-87B0-2A310FFE15D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4600C0EA-BD3E-40F9-8787-71995B11916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2C9F46A-DCCC-4461-AFAA-96049229CE0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F40D0F50-470E-4F2D-A5D5-5EC209FA81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CA8E659F-2690-4631-8972-8BF53CD6B69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17CF0B92-F319-4F82-A225-1D4A9998F46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18C4E38D-F11F-4205-A9F4-FDC735062C9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E33774B-A110-498E-9347-BAB5723A703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76D0C7B-032A-46FF-B454-C27594E8D3A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2CCDDFD0-CB08-4E35-9CC4-95F81D4A0D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08D3357-3AEC-4400-8315-B22BD539B8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B057D55B-24CA-4B59-BD29-22D8A9500FB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C17CC233-FF82-4EEC-979B-186F035E700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F328A256-3DFC-45C3-BA8C-B3F9CF7CEB5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F20CA0BD-2D91-4DDE-9176-68D975521A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C0D59C6-2E38-40D9-90B7-8A2256107FD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6E775E33-0234-4A38-B6D8-886ADBEEB7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DFDBD16-08A8-4B0F-AD9F-AC112DA0CB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5F072B3F-1637-447F-8E56-B3B45007D7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95901883-3D84-471E-BF74-CAFC9C89FCC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7AB56AF-ADF0-41B9-84FA-4ED7BFBA8CC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CD3CA431-39C8-4E9D-A67D-D5CB7952563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4508628C-A712-4366-BD16-8BDBAE6D8A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F79921F-3E81-4E8F-8160-C1DE861892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34E4A11-62C6-46AD-8FDB-6AF6393CE13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DAAFFC88-B80E-4A5B-BA83-DACF9696B32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354C8AF7-B899-484E-A8AB-8C37CE1D236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6C36E84B-EFA1-4C01-820A-825E37DF40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BD233CB4-4AAA-4C72-8E67-492645E39BD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75FCE51-5892-480F-9C11-55E0CD6B878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56A7F567-A590-4BEB-814C-F80211F786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9A4031F-009A-4F06-A87B-D572D012AF8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E0646E84-2971-495D-8B74-6995C7E05F7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65D62BCD-FD99-4A16-837D-AA5DAC0296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85DB8C0C-10F3-4324-8E98-66BB4E62BF8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3EB60A7A-8DB5-4CDE-A2E3-F3E1AF86695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CC430AE4-E3D1-4EE2-A62D-4EDADF986A5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AECE0E61-2725-439C-857E-B0A9DD7F75F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742CE81A-A266-4CA5-868A-B971D0BF488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58CBEAD6-0647-4B2C-837E-984513B0E5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9F747990-39D7-49AC-998A-70B724FB838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7A9B9AEE-4241-4E06-84F7-00C68BCF08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C99E04B6-C92A-4ADA-BAC0-147D3A685BE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9962540E-ABA2-4BA0-AC09-60AC76BD43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FF32A9E8-E5E9-4C77-A1A6-65BC862399B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EB35878-E8F3-41D0-8533-0A86D7D55C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8D82B3E2-E5D1-4B6C-9FD2-D48F3048413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5F6710C7-C469-4350-8DB9-22E6440F02D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8EE909AB-48EB-401A-B80D-C7277A361E9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FF5CE4E8-FC60-4416-9DCC-F956004BF8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B1030620-0F16-4698-87B6-9FC6E588DE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D44F4603-E106-4A1E-9A90-10B24BBF5BC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E8184AB-E830-4631-AD13-D020E7FE664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198B335A-02AC-48DF-A604-FDE9DE86AA1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D6436A21-7DA1-4E61-9171-C32F552FCE1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B65590C-C8C0-4574-BFF2-F22BF1433BF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10CB8C43-7DF5-407A-9D0B-E1803A557E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8CA510D8-40F5-46D7-BB2C-7CB60C35F0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17435A18-5440-4984-8CD1-E665F9A2ED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6F802E61-B1F7-4612-A92A-08192DA95A3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0C86B7D-BF77-4307-87DD-B662B8B498D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638C9CEE-3075-43A1-993C-EBEDC860209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B16FA4F1-77DF-4EBA-B3A3-367F92B554C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A3CEBDB5-E891-41A1-A199-63D702ABDAF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9335BBB3-EB8A-4A62-B8CB-DB1910685CE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33027915-3341-47FF-85C6-F6279A6C912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9C625BD7-59EF-45E4-B7A0-FAEBFB64F9F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5B42BD5C-4E90-4B71-A97A-466CF22EF13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7CF80D0F-B8EF-4470-80FB-8A00E703EC2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E7D25859-C599-44B6-BB85-23F9C17CA1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9C5D5EA-17E5-45F1-8C39-A006B7CA030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9CABB41D-E46A-4A6B-AE6D-D582A35B12A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EAF0D3AC-0DE1-40AA-9306-EF18B4385D5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58E38EC1-F471-4C63-88AC-478290D8AA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4572B596-438B-48E2-872D-FCE3CEF353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30F9C508-1B8F-49E0-A05C-804E34DF8AC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EA2E1145-0A12-4B2E-BE4D-905D494D22A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187F6F72-3C0C-4056-A0D6-7B09ACBD76D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67E6822-E7F7-49F4-B50D-9AC604B1853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1A573F2D-300D-43B5-B141-EB78BA08AA8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9EB011E-84DE-486D-9CD3-10EB682924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62E12051-305D-4C58-83E3-0308B3C93D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E9C8F04D-32E6-4359-96C6-8BE4E2B4D0C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FD781CB2-3131-47C0-A8FC-BEB7B74FF1D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00914587-2117-4C37-BFBD-A8D7E4A7D1D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6DC63FB1-DB75-4A46-8563-63B1EB9197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07BDC5E3-140A-4BF6-BEEB-F9C49ECEE55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76901F0-BDD9-43BC-AF86-1E530A12E89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1EEA6F81-FB90-42AF-8FF2-1CF4A63CC8C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3214346D-C36E-40D0-9B27-5AE23B39682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F172EBDE-7284-4468-96D1-735DABAD1F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603DB3EA-D9AE-435A-A7E8-810EC270799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A86FF86D-842D-4A18-A89D-CE1FB98A97B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F2CEFB57-F0DF-4EF2-A4B2-059D466722E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F4916D24-1F69-4B6F-A085-EE5AA2750B1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569F73A-05EC-4027-9725-4D5D562211E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A0F1942-8678-4E57-80F0-2D01C1EB729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A4802707-C660-4C21-851C-C0323C9C56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A353209D-C48D-4363-B7A9-779E74CE1FE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82FEF88-13F3-4C74-A1D9-30E96782D78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DAD28BB2-113C-4552-92E4-472B9A06302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03DE7EF8-5F4A-4F62-B2B7-54942ACB7E9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44C8DB69-7927-4BBC-9BE1-89ADD535848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7B718532-DEEC-4A3E-8E9F-754AA460B10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08ADCA3-CEC4-480A-A89C-5CD3BA8EFC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FD676505-3155-4CEF-BF01-504E8605492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446337B5-7C53-4E03-847C-84A12FF03FB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31EFB356-18D6-4CC1-B7AE-351774FF9EC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EBC8BAD6-C4BD-4DFA-B0D1-B20E3C11FA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AE072E5A-FE7E-4C38-AF48-FE7FB6D23D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863AF123-7186-48A4-9E5E-84C5E1B925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E1DA7D1B-9059-466D-A8A8-D59863D6C91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74F4851-F803-4E07-A036-4FE27B98450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72C6014-EDC3-42E5-9B82-E5652EEE1FB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FD4A41D-D381-42E7-91EB-69E44EEA48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03573A1F-AD21-4D58-9AFD-C8CC8A95954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69EA8AA-2FE3-46BA-BC79-48795DC2EAE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24B07D96-97DB-4421-80F9-C20AB58E82D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9DC5A1C8-6AEA-4F3F-A5BC-579E7B589E5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43BF3145-6CE1-4E27-A8C9-E5FB22940FB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86604BAA-3276-4C99-9D9C-535CBABD044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87765B38-7425-4DDE-840E-8FE91B634F1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F504374-58C0-4607-8846-DDFC0CBBE7B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2330EB16-7539-48D1-AC8D-6770880EA3C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FCA2BD1-DE05-4947-BD45-4A7F5E23664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2271CE6A-0AC3-46AF-8C26-D586E4AD9DD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13C9318B-F87A-431B-9593-B91A652191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9514A265-F596-4ECF-AE56-93C69680D1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84626BB4-249A-4CA9-A762-1328E0FD481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D9C60790-B673-4C5C-A2F6-A1D285BFF95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BCEDA11B-F15D-49BE-828B-BA8F29D2B20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EC5670E5-4A23-43D4-9181-82F11759EBA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2FB0A086-1E49-4DA2-8193-707F3348F9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41D7581-3303-4CDD-B359-58720751EFD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BFF5C93D-80ED-43DD-B29F-E7043E6AD88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1770447-4985-4FC1-8538-DEA8F25DB21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3AD456DD-4729-49D6-B513-29FF2C1A17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F945D71E-C010-4ABA-BCCB-EFFD82A7AB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F321D701-0BEC-4E11-A723-370AA41719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09574C8F-F631-49D8-8805-79532082ED6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7BCF38E1-61AA-43E0-A923-AA8F861BCD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FFF6EC9C-6267-4014-8668-DBB3D2D8BC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6E7A9606-048C-4309-A5F9-B9642E27B7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1C04BB90-3EB7-4D30-A092-8BC1688800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BF09606F-4F5E-4F4B-BA4D-E7FBBA616AF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6DBF240-0DAB-4F48-80DF-3BC6BC96075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48971EC6-6D9D-4500-9192-8FBF08A8E8F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81497561-66CE-41F9-9E76-7437F9C917C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4DB79F7F-2592-471D-B3BB-D996C699EB8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3F06CDE3-F0DA-4BF6-89E4-4250A815AB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1C580DE-C9CB-4E8D-AE64-8FFD3AF0EBA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90B1C82-FE37-44AE-9AA2-CEB9EA46A6E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78E4C8D2-761B-4689-9183-2517272D77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C08118A0-5AAE-4401-8FC5-DFDFB69A7C7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D0D0AF3D-479F-4A49-8426-4722F2CDBF5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76E99F37-38B9-4467-A335-B6E98909DD1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03482004-94F7-4D4F-8C81-EDBEA8BF61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60CD4181-853E-4FEA-89FF-91B5BFA3C55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7FD41196-109D-46DB-860F-8155BCDDCA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143FFA93-1123-4305-A2C4-8012CB2B80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046A43A-ED77-4C8B-A543-77EFA1F36B3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811011DF-BD8E-46CF-8FBF-4D0AA4912D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F9F6A613-3550-4DFC-B5EB-A7FD65E3A2E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8C5EA699-1544-45FC-A131-D4A73BD535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34453CF5-601C-4982-8AFB-32365756092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0B75BB4-FB89-403E-A43F-3449FFC37B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6FD3611B-2639-478D-9EFC-4184E3F6B7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CCDA3C6D-4744-4F43-8241-3D9D3383DC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9FB2CE0B-550C-4331-B24A-AAB122CA43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2B9BA3DA-09E0-498F-BE44-191C4343FC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41AE995-4A24-4E68-A570-10F7232E905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C81C5B9-7539-47C6-A6DA-2611AC9269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1F51D40E-4467-4610-9361-502BE77217D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384D4FAE-8FD9-488E-BC04-375939DC239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43C91404-6DDD-49E9-A26A-A7439D86DD0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6E8917DE-6762-43EA-8A74-442F541F2A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A49C8BE-A057-49B5-8B9F-17543237C46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CF35AC2B-1595-4FB6-991A-8E8227141E0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F23B54D5-B22F-4A38-BD38-6F5A31A4788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D8955EBC-1B51-4D28-825D-01B80E4174C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5E321AD9-828A-40B9-B6D1-98FC8033D01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E12ACAF5-C559-4850-820D-2A0B42AE22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DA0C97BE-2AE6-49C5-A864-D63A146E6AD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ADA4035-13DB-4583-B587-CF6A99AE7D6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123CF9BC-391E-4BC1-BEE9-2ADB264519E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D588B19F-DA91-4692-8E4C-BBA46EA8029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79330212-2E8A-487F-B278-7120298CD08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1C52D4AB-0D95-4A17-83D7-C238F10A16CA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009860C9-E30C-4E60-AF46-520EBAC875E9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E886C243-685F-49EE-877D-96DF64635D94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3BA9DD2B-708F-4276-9593-A409C6C68DBD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9B42F1F7-CA56-42DA-8EEC-3FADAFF0CFBA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7B30AABF-A460-4C56-937F-27367BF928D4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9848AED1-3EAC-415E-A0DC-FCB82D7CDC01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0AA5EEA5-EA66-4135-BC7E-D6D59A5FFD01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77354300-F8ED-446C-BCC8-B43CA05F3A57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91B1BD2C-3B2D-4E23-9C06-E2B2DFFC461D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CDF105EA-73EE-427C-8CB8-3EFE6BA29B9B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66AB7405-506B-4609-89DB-EEA5BEF7BA53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CA26F7F0-E787-4F6B-8C65-CDDDB33C574D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A88C554F-8856-4345-B765-2134F8E63532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947A24E3-1318-402E-AA2A-4D30CA52FC27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380DBF86-65A9-46CC-BFD2-BC329E9E5486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2CE5C726-72C3-42C2-9B5E-9BAC2B22C058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9225A31E-1621-44B7-979C-817D3366F3FF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BEDF8878-0822-4799-B883-86B12173DF4D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BB7C96B5-F942-455D-8696-2A10B9C89CC7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EC3C5449-E753-4DD8-8994-7709BB513100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3110F240-0A6D-485E-9D31-2C5952ED90E5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F94FE235-14AB-48B9-BE26-2DD5E691F64B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4BAE78A7-4086-4572-8E55-382F7CA73284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8E99EF6E-8744-4DFD-9543-E9BB3AC4B080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A71F9345-BCA8-400B-9CF6-53E8AB7D7497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4195297F-C5B6-4D3B-AE4E-D24AE29EB259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1868B96A-6F01-43DD-8656-6791F6A7F53E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0F234A1B-710B-4F0D-9559-F515DECD0A3C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8B30F2BF-7BF1-4EFC-9697-95AE8D2CE0B1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E2143B40-695B-4B13-B591-BD227A6A9566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16D3D990-9A68-495A-ABD0-CD7EDDA4FA9B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37E19898-F775-40CD-9E91-C88706B5B53A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EB69C740-E5F4-4B4A-BF13-FC1C40F21A76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092AF8A8-A82B-4F30-B993-C94FEAFA5EE2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ECEE759B-1DB7-42E0-837A-A90725397B20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DBBD827B-5DEB-42F6-B13E-938FFA001904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EA453C8B-0C63-4C5E-BA64-F261B53D55D3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F498C3B8-95D9-4454-8170-11C599A9BEAF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CB9A4BCF-3B0F-4966-A470-466CAB739123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1339BB9F-2708-4E9F-BC23-FFAE3EE8E457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B0558387-AAE7-4503-972F-7FABC7BDE072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418BF893-E7B8-4D06-93E7-F8FB4A357BFD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741FC02E-4141-49C5-B072-A209D92E71F3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6F80BA98-BD13-431D-B5C5-C365ECEE783A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84210BF5-3762-4814-A95C-48207FE9906E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EDDC67B3-6983-4177-A3CA-5044EB70FFC8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A4C140E9-F1F2-464A-ADB7-E3BD6054F8C9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50B3BD7C-0FF8-4D37-9678-11309C21F584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EBA3C01F-3ABD-4F25-9A31-4AFEC0DFDC1D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191CCAD8-4339-4A72-8178-E2B0A811760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3D712612-C42D-4770-AE68-E59398E3E35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89DB4151-3FA3-479F-8827-10874544771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FD4E64F8-FA4D-4EE7-8DDD-83FB207880A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7F82DFC3-18B2-4497-B1B1-C0030D0B6E9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69B13AE7-8BF5-49B1-9819-283F1407876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1FFDC729-25D9-4F5C-AA85-037F691D62D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ED2B53FA-FB42-41A7-90D4-70C57A5569E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F803EF7E-D3E4-44BA-9E1B-0D8EE19D11E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C72758B3-B4D3-48BA-8EAF-BC1EFD52885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EB16CC0A-8FAE-4968-BE4C-6CA0BACA6A4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81A52816-7829-4796-B4C4-12528EB968D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0D15D1C7-1E84-43E1-9DD8-0700F1F2EE4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F33665F8-11DA-4C55-A5E7-98024E4BFFB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C38C7FDF-4D4E-4D0C-A2E6-076211FE545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736439E7-5690-4362-9A09-F57CC0E7E7A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4D709B5D-8A34-49D2-940A-E5C57D0F66C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F02F93BB-19C5-4F46-8CBF-33ED473BB21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CFD7246D-035B-4946-A58C-66158004505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99F4ABF0-AC09-477C-93DF-D222257C266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50F4360C-B773-422C-BD0D-5F369844777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141CEC7E-8F09-459F-A1E9-D7D848B3B3B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B0317436-9B57-41C5-8E15-293E2F8D002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2C13DBD3-8BCA-45C6-BEE0-01FA9CF6374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C0842F3B-5909-4963-AEA5-40242B25DA1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A9433917-4188-42A6-A507-138648CEA31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CA3BA32C-423F-4EE1-87E0-0013ED46E91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6BD9E110-AF61-4131-ABD9-E8068D5D9E9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FE290E09-48A1-4A72-A192-75DA0874303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B8D6169E-97B0-40AE-9833-D6CE1C935EB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18B1CB6F-B312-4B5C-B024-D06F379520A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C6491512-8083-49FE-9C0D-B268123C44A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923B95C8-01EA-43B7-BE20-5770BC339A8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438219F3-9E9F-4814-BFE9-D3728741AD8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2895665F-CE72-45E4-ABA6-E31998EC13A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0ACD85FA-4F2F-4E79-90A1-637D84EE688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DEB86E70-1DCA-4093-906A-7D6B0D50335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8647BB71-9FEC-4FD6-8A71-7B2395F1991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F5357177-1B1E-4672-96A2-997D226C67E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4B9B9891-4F6F-4DB9-BC55-7DBAC8217B1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8BC8C271-8185-4076-9271-EC1E4129F4A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36B47D28-1FE4-4421-98DD-C3342FF7867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343106E3-E777-49B9-9EF1-973C0135C97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3CBF27D9-ACE8-42B7-BB78-E81EAECD9D1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93BFA1E4-924B-493E-AC55-917B57B1BEA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A880735D-B55B-467C-B7A5-1EBF74CFE53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E237A35B-1B33-4CF8-94C6-CFDCEC0445D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A2034F33-2376-4A31-BCC2-93846F5A854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F7424FF0-E5E4-49AA-A795-B6297AB785A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093B44C6-B9C4-41FA-857A-C4D3CE6BDF8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1529C92F-3D08-432B-83EC-59975CACEF4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348169D9-C524-4AC1-AE7D-E92EF2557C1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073A679D-7677-4388-BBAA-6D2B69C1FF0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68FF3AF7-CBFA-4708-826C-55C959312F9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2A40EE95-1AC9-4287-A553-B316C3C52F8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7AD59D45-742A-4F49-8247-80661FC07A5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9D3B1EC3-380A-43B3-977E-4CD0F2C1B52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66C46D33-FA8B-49E6-8FA4-848F9012B9E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631F9CCD-2638-4206-A5FF-E21E9271365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719853ED-D8D6-42E4-98B9-1B2EABC5D49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E0896FE3-BB14-411C-80C8-488D9C4B87A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A5EAA0AF-B42C-4228-B179-6C933A71C54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8F984FC1-62ED-48EC-8924-70B46E789E6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7ABB31CA-F47D-482F-B687-1F6DAE02092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C437E6DA-FDDD-4642-8DBA-EF2F4AF348F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B2DEF115-0332-4DF0-83E6-D1DBF858E14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89988FB1-A005-45A9-A44C-495A476F21F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9F863369-D7F7-49DD-9B14-D1B558B533D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D58EA846-8433-447F-894F-078EAB4A32F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DE169FD0-5CCC-4DAC-9F19-8F7AA877FC1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0D918528-D3AC-442B-9C74-D1D2CD0A85A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91F46AA5-C747-4DEA-8510-6DECF3F1CF7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5736251D-0540-4153-9734-DD4583920ED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41C69FD3-E08D-49D6-8BAF-824E0B2DC6F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1E71548A-72DA-49C6-AFEF-79D570E9440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05275D36-7D06-48A6-8B7B-A9C32F7F5DD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A6EEA52D-0490-4E42-930E-1068E93F739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7128CBBF-1A70-44EE-8DCE-5B4AB714C47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83E04F3F-CC97-4A63-AA7C-4BA7648698E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58F45BA4-25C1-4FD3-BDAD-F0E2D98E35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6C543152-BC83-434C-A4AD-B02FE27FE8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4C875E8B-311B-4CBE-A0B4-410BFE67018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CB24C319-2F0D-4564-A58D-033377B6DBE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F1F8683F-AF91-4808-BCD4-2DFC339A4E4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434B0DB4-5853-4196-A7AA-9E961800416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0D3BDBF5-9F17-485D-A81F-5952005ACB0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D6E086A4-14F5-4A86-B48F-F7C2C6B1F40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B93AEA59-9CCB-4466-A6FC-1F67E05B1BD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B6353B99-D97D-4A58-BB8B-E8B7380FF43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C5121B95-4F7F-43AD-999F-5F6BC0A8B51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0C4B2ACF-5FF4-4C46-A3DA-87EEF509117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9639EDAE-ADE5-4958-904F-8C7B7FFBE70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7CCB3943-7776-4891-9D03-54DC87D8615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B329D237-67E9-437E-846F-06FDAAABCAF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A69EA218-02A6-4A46-89A9-182D76B2A5B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FC296204-DC40-44F9-8FF9-4CFB7511233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B66C5D42-8D3B-46A0-8E55-A2CD382DE7F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9E021841-D0B0-47CC-88DC-430F9EBC6BA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59FB6E1B-4675-4F07-B5C5-F6C4CA8DD40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86BDA6E5-5A31-4D46-A243-F000AA86812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1ED18577-8EAD-41C3-BC05-6DFE60BAE38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4BB34DC0-1C23-4A3B-A118-83F9920D33F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E35EAACB-5006-41BA-9E22-6CD826D85A2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36963344-9D7E-4833-B3C7-66AAAECB024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F6B72625-2A1B-4DEF-9D0A-0E46F248C76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A96A44F0-4D25-4AC2-95E1-464C74E5B40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18931605-6C8A-45E0-AC3A-D0ADAA3F6A6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841B188D-B307-45C6-A15E-4666C0936CA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FC97FCDA-B57B-4544-BA26-2A397C6D8FE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3CADAD7D-9D14-4F83-962A-400E69A8CF0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9DF98782-9153-4DDE-AE21-A7643244C54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4CD8D155-2626-4C72-AE38-4ACE1621C87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A564341F-A2CD-4262-A73F-934CC0AF3E6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7C47CB8A-48B7-4D02-97D8-3AD8AD2E0BA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22DF9F90-C75B-4994-925D-9C9E44F1019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AEC21CDB-A7FD-4A77-8D94-AAC69983019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7E44B860-B107-4771-A845-5FBB35EFA68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6EBBE608-7C63-4827-8FDD-C18D029BDD7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03E32BDF-EED1-4CE0-83AB-21AEF8DEC3D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9ECBEAAE-400E-4B59-AB0B-9D824D002F4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B36C1252-37C9-4BAA-A9A7-8A5CF915E32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4CD33D37-E024-4C9D-A179-269DFDDBCD9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60B2788B-20DD-4BBE-8381-C62F6C99A43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39891086-0D6F-41A8-9D96-919AF4558FD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90711AA0-9009-4216-A94E-CD88299396C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F5F3A066-A971-41F8-A3BB-1CBBF93AF0A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64EDF9F7-F9A4-400D-8731-0B497EFCCDD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C846BA32-3227-4909-9208-885F63CBF05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96481C4A-900E-4255-982C-45D6A88D0D3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4D2531A1-BD20-4142-A83C-7C121106137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C8CC79E6-4D17-4119-8487-48CB7D7C447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AE61E29B-6593-410D-B132-5A5538AB1FE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7B8AB3D8-3B7B-4A15-9EF8-495FE2D0A1B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467F0402-7DCA-466C-88B6-BD85C871C4F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F90A90D9-690E-4E4D-A431-F0B66071244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FB48A14D-DC6D-4B05-B125-CB3C8AB6AE3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AAB1FAE9-82C6-44D8-83DC-15092761C03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AA99649A-6895-4CF5-9BBE-AE3F3F0F8E7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C0FB34B3-A1ED-46EF-ACF1-8B2A66DD95C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518DE6A3-2128-43DA-AAF5-42D0E398EA6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277213C8-C780-45DD-B9D0-73BDBBEBF53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AEBB6235-286A-480D-A64C-E2F7DDC8680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286B36EC-AEED-4D60-8AA2-75EAAB261A9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567815CB-38BC-430C-ABA5-95B2F6361B3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EF201962-5EE9-4B58-A15A-820B192E719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7A2FA5CB-8E34-4D1A-A0BC-543A727E14C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26A2E89B-7765-45DA-8A52-2611B987FEA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F512D9B9-8E9B-4687-B5BF-A541D6A88DD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F4A33514-6931-479D-A249-BB6A0B9F2E3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447F6317-D789-446A-9D4A-407237A35A8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B2D4E6EB-5400-4ACB-91EB-A86DC563D8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B6ECC77-2880-4FA7-BE86-0C1536CBDC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0A59112-16AF-41A2-B12A-5FD9102B4C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0B4FD6F-CA09-4C41-91D4-D84AFC4A06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FB3E691A-7DF7-430E-93EC-36D67CDE57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41C446A-928B-40B1-B40E-865E9910DE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18BB3574-7480-4F4E-98F3-DD1D69485C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C1CDDA6-385A-45EF-8CBD-682B143830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8D7BF0E-8D4E-45E0-9F68-B81B949651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840C8DC-6A6B-4B49-863B-FECE63C912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21CCE298-ADCF-4F31-BE0C-B3E1F45B17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1BCC532-3680-414C-BDF1-D2E35F57B8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11A6391-FC28-4F3F-B515-8E2A383E21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F4C2142-2791-4C1F-B634-E55510EAC1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09D8614-BD07-4805-8B0D-EC31FB0C68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D8E6D75-AFBB-4659-BAB5-1BD3DAFAE4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DDA741C-F9BF-4083-B19D-880505BAC2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88CEDA0-560B-41B7-8674-DFACF9E058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C8DF363-65B7-45F6-8F15-FCF77973942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DC9BA46-2CD3-43D6-80EA-C93B1C8EA7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05AE3A8B-ADEC-4D4C-A619-24D53E5FF9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DC7CB20D-0908-48C7-8180-F413F3334E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E25063FC-0D8C-4FE1-9BCD-91A4D4502E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2EA0BD2F-92DF-490A-A38A-248A672AA2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6C99B293-5C3D-4589-9DA5-46D1157C66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595D3BD9-BB72-46E0-A405-520DC609D1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433C753A-FA14-4964-8025-E7A8B5703D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ABCFC7B5-60D2-4D5B-A2BB-84F86A9A1E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3C7DC2B5-6F69-4F45-91B7-F34B4F77D0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2D8A0B3A-3288-4225-9A9F-CACDF9F2AF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B40A2D9A-9993-441F-A42F-DBC795641B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59A57D76-C1B7-4191-BC93-4EF3FEA526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E8E11BF7-9EEB-4222-BF5D-07E9B71AD8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F4E4F2A2-0552-457F-A4DE-F9A47E6337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52631B4F-1F35-4D74-BF86-9243A12FA5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D582ED08-841A-48A9-93FC-001C02F8B0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7129F0EB-39E9-4E4A-B175-8285FF7428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344EBA1D-EE52-4306-B3CA-935C8DAAB6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761BB29A-58EC-461E-8B35-A2F93673BC9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0764FF4A-0001-4AE6-8DD6-FF339AD7575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9A5813C1-0CD7-46F1-918D-756B7159ABC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29C7243A-ABB9-4B21-98BB-E2C6DE0A29F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B3CD2823-8757-4CA0-B837-E5AA1A37BB4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7D706DFA-0EDD-49F1-AAC9-EF21EC4A801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4E51AF0A-8784-42BE-81F4-85C6845D4CB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A9D104BD-0F1F-4382-ADDD-3554CC22FCC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FAEE676C-303D-4067-BD74-ED39F59B2B5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083F7C8F-F593-432C-92EB-2AF025D34E2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B2A54300-B6FD-4DAE-8D71-7BFD01B0B6E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A7028964-2D90-43CE-92FF-07643BC5A9D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570FD4A6-A097-4C49-BF44-AF7437D6A48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8D7E4C2E-E5FD-46BC-8B52-92E132B4912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B5F6E2A5-C2E8-4DDC-8CB1-C50E124C744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E4091714-5DA3-4079-8AB4-00391C28F83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3BC3BCCC-D19A-46AB-9ED9-1373DC004DB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703645ED-56F1-4913-B41D-E0AB1FC8A47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239A6280-413A-4A7B-A862-94A481F64E7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0F8AB68B-F65D-40A5-8BDC-580299ED36F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6921D9A6-F042-4E89-9E61-138394647D7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D11AE514-8BBB-4570-BDEE-DDFF7E11CC6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E6DD53C1-9CF2-49C8-A168-6CB22975940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B5DBAAD7-4A6A-4EB9-8B6E-DFA227BC95F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6944CA67-38A1-4277-B41D-72E73B374DE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7924A77D-7D38-43D5-9765-C3AF0C6297A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05530195-5360-44C0-9722-0474DF8DC3A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BD830020-0164-4984-8F48-A976299D392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E31A631F-0EA0-4E16-B203-DF6E0A3221B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EAA1631A-1118-4EEF-BE56-64FDB7ADD4E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979D2C0D-FF8F-4944-8575-0A88BFC693B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BDA1B60D-E3AD-475D-8175-88B9B795B6C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0924FBEF-4807-4710-8584-0B591B50C37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D814D394-CF13-4BD8-8CDC-28AFE56FD2A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6A341B15-3764-4BD8-B01A-80A0F17340D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CFC00C59-1FEA-4D73-8A2B-AE7B6C38954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27568265-9855-4A9E-AB31-A3A1FB0B07B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5A6252BA-4D9C-4E70-8A46-9BB35F1E2AD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3A44FDFD-E5B8-4491-A7E2-61B9476AB10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D11D6BDB-2317-4D0A-9857-3C056DD71AA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0B468FC8-AF4E-4052-BA29-921D302377D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1150A438-2667-4470-B0D7-698B372A130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EADE38EC-2237-41D3-BB25-81784B6CE67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E82CAB19-177A-49DD-A6D7-65F77C4EA5C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03D0ABF5-34B3-46A4-A8C0-3218E12C223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619A9EF4-DD65-436D-84A4-647C5F4F1F7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4936AD7F-DAF4-49C1-8C63-697DD39B0D2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0686BE3D-4F73-4947-852E-8433ADD356C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9E4A3E42-EEB0-4128-B224-B866B3584B4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B67863BF-4F6D-421E-95D5-61CAF4CDC28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FF1E79B5-22F6-4316-B268-9CAF2100A5F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9CF42A59-095D-4B1E-9AF5-EEBE61DD62C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01160E67-E1AD-49E5-9930-72E7140A0A4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F209D2DB-C6DA-4B65-BC47-9E7BD8F8EF7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D1A0BD3B-DC55-4137-A1D9-EBD71A1ADE7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36A55655-8999-414A-8BD5-6B2E6CD053F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809F2EBA-8CD7-4920-85C3-DA6AA031ACF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68283CAB-AD8D-444B-A3CE-7D9F4DE90DC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D5E83A15-FCCC-4576-A5ED-62C402E0FDF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74BD9A9B-24DA-4E3D-BB02-F9E0EF2A46C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0E56FC06-6BA8-4006-B969-2D973149BE8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FEF09FFC-2975-4E05-942C-5A3E27A0E5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39BBC4F1-8C62-4878-B54D-0E5BE15132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EB32F916-A8FE-4CD5-9BD9-A38E8528C3C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85B58718-D984-416F-944C-F0C3AD03E2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9C9C5F69-C3B3-4DC8-9FDE-6A4D2F55534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0666B547-0AAA-4DB5-9E13-2BF63A0522A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57A37AFF-201F-408D-B51B-12BDAD0A50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A478B05C-E3D8-4A4E-8EDD-EDBFB01D512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FE906C52-EED2-4618-949B-CF9B9600FA5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70541E1B-2625-4488-A728-E2D3916FE13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B33E93C3-4E7B-4DBB-B20E-7E534DC715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BC38715F-997A-4B33-B8E9-991D01F2691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3C064270-FDA6-4091-AF26-580B2745586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1F38DA54-DAE9-4FBA-90B3-07730D7073A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67F1479B-8AA4-4A9E-A3EE-DA65EC68C65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4898914B-F75B-41CF-AA48-6CBA967A648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48094580-7909-4474-A927-A717523D8C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DCE467A1-7878-433E-AC47-FBF5BC7DF12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25C1F231-3B36-4C25-A6BB-D5643915468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91740202-7CAE-4F7E-B7EF-E5B76ABD4AC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F13EA9A2-40D7-44BE-A3F7-3846152A8C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15286CBA-EC21-482B-81B2-F6719F4707A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30FB8503-F5E9-4D4E-98AF-0DE594D81C3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79C44F56-E3D9-4334-A251-A6A31B93A79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23C56FCF-AB53-4144-9957-D30A13AB6E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5327E353-6C0A-4D03-B191-A85D6376FA7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42987D07-F641-48A5-831E-1164B9A2A7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6B7FCFF8-B6F7-42BB-9D81-06B901F03E4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99F3A369-88C7-48D9-AD81-10546C644F0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89C6CA2C-27E3-488C-BA24-26DD4AFD110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CE35C53E-C323-471A-BE95-43BCE783D0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EF58A1E1-BDA3-4DD8-AD2B-109E0F03E8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C834ECE5-6931-4061-9D4F-0B6E9AA2301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65DD9ED4-9A96-4A8D-B399-789F7F7E517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01124BF9-3BC8-4AF8-BBF0-0CA2452829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F2852B50-80E4-4F0C-9332-B8FE1C36F4C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67B7C551-C2A7-4240-B28C-AD49D1DCCD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7B6073B5-AA22-48A5-A80C-5FCDCECE71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418773B8-1ACC-413B-8FB6-685A5DE992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FA53D520-528B-495B-A755-1358CA4508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C78BA3A9-135E-42FD-A329-1346BC02B9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77388D46-F671-4579-A528-26DE0AA8B1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5704F5C3-C815-4BBE-98F8-2CCA2516F2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1C115EBE-823A-4871-A4B0-34A997D1C9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73E51D95-FFB9-4C84-97DE-422D702F06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A806E0D4-1C43-48EE-8A1B-4FEF2D04D1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E3CD280E-2146-4394-8D7B-7847517E74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68F8E133-8061-44F8-9C1B-E9FB3306C5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7D4A3B47-3401-415F-8786-425375D6C5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217800A2-9D07-4507-8303-484F0AAB40D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992034B3-46F9-4743-AA7B-929DE2672B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61C39F20-00F7-4A34-8F0F-B0DA043B32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3F8CDB30-806B-48FA-BF93-C79944968F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CDE8EEA6-420B-4B66-B837-840226C9F7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BB547EE4-0B71-4F83-B28A-1F1C9B477A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43296A75-575D-4450-8487-AD9EBAD366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727B52A5-365A-496F-B55D-E2A5C1D71B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6A762738-6B0E-46D3-9B40-449CF78B66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8DBBBBA0-8E2D-49F5-B4AE-66F5ABE89B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63F5E063-1228-40A7-AF2C-5777E7D9881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59B30216-CC44-456D-99EB-A430AE8F2B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A331D3EB-BFD3-42EE-A88A-A49A0F4A6E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BB22EC49-21B0-44DA-8464-152AD0133A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57256E39-80CC-4CCF-BA67-E3607C7EE6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694D7F39-378A-44FF-B29E-7EF256DA29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ED6714AE-8A69-4C9C-9907-FA5B5C7C4C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6E176992-2EEB-4D6C-9FA6-CC0176AE97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867C9997-D390-4163-9FA8-918413A2FA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8E08AA6A-B8FF-440A-956A-CBEB4BCE88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6EFFD76D-1D2B-4999-A9FA-776CC1296F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1F6A99E7-66C8-4B30-B7E8-AF93C3DF6E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26C8CC6C-4480-4354-B980-E32C5AADF4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75265C74-6DAE-4FBB-B8EC-403ABDCC1D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5374956A-CFC5-482B-A041-8817FD06EC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9C3AF113-83C2-43CE-A6D3-54495E718B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22FAE3F0-967F-4C0D-BA61-892F93A15C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E1B5529B-BA54-4B18-B3E3-BE6DBEE242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3F6E5179-11C3-4153-B13C-5E5D5782A5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23598812-80F0-458F-97A7-80D2104E30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A32F6903-F787-47D4-9A3D-3D6C246E57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D32B438F-5AA9-48D2-995D-CB082E5E0B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BD90B4EC-6B5A-4BD5-9C8B-B10DB45429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D2B18BB3-C7AF-4A2F-90A9-3F6B54C947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F498C0C4-E4A9-41C5-9E01-FFF8343BBE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704697A3-69B6-4921-99B3-AEF70C2F87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AB62D46E-B3F6-4E9E-B35D-F44497D77E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8D170455-63B2-4798-9C8B-B519F5C347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D14332E4-D5E7-4ABE-8A67-8776CF2A96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B6DD010C-FE0C-4C5A-9B7F-F526B84F36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9E459C09-7599-4124-93C8-5A5303771D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E4D1EBA4-75C7-4E43-AA73-5450A5F1D4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CD72F4C8-7823-41EC-A713-51FC819D5E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C613FB68-A920-4D37-B4F8-6B459A588C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08A8629A-B1AC-4E62-AFE8-0BEB54DEC9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9A61AB82-7418-4F67-8AE1-2F954F9086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B020F210-1E14-4A99-999E-303A7751BA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9390417F-45BB-4678-8758-57B82DA089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99B3F222-F7D2-47C6-A9AF-9E8A20CFAB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5BA2E449-6D61-40CB-9BEA-6BE5FAFF8C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D429033B-6836-4196-8D7E-FBE4E39069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D3668E9B-3029-45A9-8956-3D2E09C6A0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511378B7-64E1-41C6-B9DA-08C4C7B8FE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22498528-E0E3-4FCC-B379-9FD5165CCB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4BBF9BEF-FA63-45B2-AC5D-2DFB8EBB3D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030BC8F1-5305-4013-A028-6EEC502C62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C49318DF-101C-45B0-9035-8466A9E7B4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287A9133-70E0-4BF4-82DA-84323B48BB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2420132A-EE50-42EA-A656-A426394364D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EF528AE6-B2B7-4209-9399-B641AE50E70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2F56F3C0-22A3-43FF-B161-52B11C1FC8E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B0682DB6-73FD-4E75-BED1-8F5E8EA0CB1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ED746C9F-BB8A-4A7E-9F7B-640E7D01B44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C3B115F1-6581-4D68-9563-DC55CCDAA28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17E4515C-4E3B-472C-A4A6-9C7C43CF74A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CF9BF455-156B-4132-BB42-3EDC0111077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759A7CB6-24F7-4BBF-8356-7CE0796F0D6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4927F721-8640-458C-A96A-F22BEDFCA96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F5B9C0F5-7E95-48D4-9892-99239C485DE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1BF9740D-FC7D-437E-9C55-D42B6FD1684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59B82E99-AAB2-4A68-82E4-E1274807B04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C11D925D-599A-4FF8-B90F-EF9E4A6569F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1B4A9455-49F6-4CDD-AEA4-775ACFFBA2F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97F6F4BA-298C-4D47-93C6-5AD3EF8775A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51F7BBAB-9D3F-474B-8C75-30F0449859D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0AC2407C-62E6-4A75-9457-EA07C68764A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099E8D7C-0E3B-48EB-9F74-FA053F9553F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73A9CE32-2CDB-483B-852D-B83AB4606B9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BF786211-8AEA-4603-BEE7-310B5D79AE5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5D94B64B-406E-43F8-8D03-87D4E877A65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B4B4E252-22C8-4CB5-BE0A-2144BA37E18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C98E530E-319B-416C-885F-D3A007CC18D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099C5442-511F-4F58-A36F-9886E75D202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77FD2BEE-A589-4AD8-B07D-E44B2A4BD47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4112C295-417A-4ABD-A2B7-B9F610B88D7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41EF65AD-607B-4872-B4F6-498584B1CFF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1819628F-E5BF-46A7-8783-B321FDFF961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BAEA7DA4-CEEF-4CCC-8FE4-92F14790E55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11639E87-F241-49DB-93F8-DB807204515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8736B471-FED9-4413-B80D-6A773287C5B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E51EF269-4EE0-4B2E-AB6A-6FD86036F14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F2733928-5084-4D43-A347-1C7F4129B57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61112CE4-E0F4-4B89-8336-120FF94538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10C21DDA-9FE9-4300-BE16-D192A2C30A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27472E5D-9B90-4D9D-8D3B-1BA8662CF8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1467415F-3AE1-47D4-8336-3471EBB823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50A23CB2-7557-4C95-A401-0E04302D45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0746BC28-6BC5-440C-8C4A-942744E815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76FCC61E-7838-4234-9358-D23F89FFE3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952E9958-04BF-42ED-9334-D1AA0162E5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5DA4E0D1-AA2A-46F6-9918-186FDC8A70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EDDDEF48-E9E3-43E9-AB78-8A08D9D48E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78F7E1A5-914E-407C-8CEC-180D3B251E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B84008D9-CAE7-4D97-883E-506F21B9B0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30AE3185-9D43-4DD4-8711-154FA792E1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B71FAAD5-2EDC-44C4-AB9A-7815650F10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6D87E034-7EE9-46A5-9E30-150728C3B8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D8001071-EAA0-4823-AEFC-7C47497FA0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ABA51F7E-D132-4CFB-8CC9-2F538568E01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F79E7853-FCB9-4E46-934D-C38129F27F1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DBC084FD-E179-4AA3-87CA-1D472DD8EE1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AFD80819-7283-4254-AD2F-6A76545777B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DDA44DB0-B2B2-4F17-BB11-553E53A6AAC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46878584-F249-49EC-AA29-F662D4537D3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4D36F9AA-1F76-4167-808A-A375A420A19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664C513A-0B35-4280-9F2B-96AA740CD5E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CC864FB5-8198-4AA0-B8A6-502971DB3B5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547EBD61-C474-4519-8287-1C3DB94CD5C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45F3F524-AF42-46E6-AF06-3B429B2C5DC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5D02CE2C-84D1-4180-A69D-A395154E6C9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7D0EFD16-1463-4F00-8CAA-08C5457BEB8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A5D08A89-DFA2-4924-9C5F-C89D83003FC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D839029E-C030-4A66-AB72-B2B63B4C246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75FE1868-2749-4E2D-ABD8-0DADF97C6D9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7959013A-4827-4134-BA96-47B65896559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13FD870B-2885-47E5-943D-D461F625F24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C8BF3517-599B-418E-BD5A-6289FE850A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A5FB6AA2-30AC-4470-9D68-0C9A321E81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75B87659-9E83-42D1-9DDC-4E38781593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A200E356-10AC-4F86-ADF5-5D4B9620FD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C04B1C7A-83C9-4DBE-80FA-51D4512007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B452F54B-86A8-484F-B706-4BC9F2001F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B73AFD86-7EED-4623-AB7A-E398D26991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FBC6BE37-7800-4CD4-92A9-B4D507B73D2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1AD4217D-6933-4832-B8A7-D4801F6ADD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196271E8-2495-43A1-8CF0-393F6F85E6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4C2B0E3B-74B5-485D-AD84-A8A128B7FD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AE239D55-ACEB-4F18-BB96-3F20A08368B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B34D2E79-7384-4B07-8CF8-6D3011CE07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C88F8DD1-C7AC-4A82-85D5-8C5ED57F1B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63A6E58C-419A-4086-9863-E04AE601EF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24606766-D200-47F5-AA88-9A5517D1FF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916D181C-A7CA-4133-A0AD-5E6370062C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F6A33CBF-38EE-484C-AA7A-99C6905A15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E85FDCED-0C06-4507-AC1E-7231AC2E71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432151E0-5C1D-4C16-85D5-133C5DC80F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9E7828F8-B62B-4EBE-8199-3458CB1852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A82878DA-2FFB-4AF2-A2F3-AE1EF0A808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EFE0D8DD-F2C2-4533-BC93-5F1336C4D2E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2F7E4AE6-96B1-428E-B2F1-3B39232EF1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468FF449-2DBB-418D-8696-D5D860FA42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61E37DF0-7B21-483F-A964-1A514B3A72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0547B26D-4166-41C8-BA87-ECED813537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73C79E7E-5081-4DD0-ACAD-D65FB8AA4C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235DA62-8BC3-4089-A37D-403C529683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69946A83-DDD1-4C8C-8351-118BE448F5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A797F893-FC4A-4FD7-9CDA-0363A70815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56650126-CE6C-489A-A12F-A7936B9F73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D40806D9-16CB-42D9-8646-66C4D7C601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EC5D0FAF-98C0-429E-AD97-6C14CDC44E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DF0A89D6-2FA8-44DB-85EC-037783AFC3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41E9F47E-B62A-4EF6-8F32-E33DA49E93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AF822143-BC23-4362-BFF0-BF7E649399E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6A740AB1-F9A8-4930-B612-6883984624D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07C49C11-F6C0-4037-AB02-A4D895459A7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B154F191-D675-4729-9F90-545A68EED8E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08B68F55-BDF7-4DF0-AF49-8438CAE2F91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E7EDD68E-4911-4AB5-B490-F0B8DB61C07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395702D2-5F21-4288-A226-659F5F12B24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DBE76B21-D2E3-4675-A34C-8C112CBB9D7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E066D00A-C3EC-411E-9F75-B8E49BFBC62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0E145B4C-7281-4A24-89D6-9651F5CD731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CF892A6B-F87F-4351-9CC9-D03F8DE25C9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D8C71413-89CC-44CE-B761-628AFC83644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5A1B5447-9ED9-4DF0-ADFB-CE1B6DF1A27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2D437FFE-43A1-45B5-BF74-600445B52C8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5E70E35F-1197-4D12-B2EE-A52BD178B8D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275C947E-ED3C-4E2C-906B-67CA7E0CDFC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C774A470-EEE6-4F1B-9F1F-A1DB56571DC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20BFAFD7-7616-475A-824B-B8FDF8B4860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AE9FFE58-198A-4A37-BF32-F05B534234F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FE567340-4492-4AD1-BC4B-A3264FF1D99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48B6F58F-95D7-497E-93A7-7F5A3125365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3853B01C-5783-4920-9909-DAB16B73EE5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802F5B9F-C7EA-44C6-A965-6CE468C86E7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966A9510-B23D-449E-8F95-52BE32E73E6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3AA9CCA6-BB46-416D-8FFC-248FD25077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5625430D-A4C5-4280-BA29-C6DDB4E296F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DF01F704-65BA-474E-A2F2-939A0746437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527BF828-BCA6-4396-A860-ECD15C4693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68559507-7718-4BB2-AED4-E78468D2D28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ACAD010D-4F28-4B3F-8829-B7CD5C588CD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30D93B64-1C6D-43AC-AE95-4C9643B4B86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B596050C-043C-449C-999C-931C961B48C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B90D4280-47E0-4A56-9A35-83790FB90BA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B475CC83-E4A0-4887-A1CB-1AF013CF6D2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26CBE637-5133-4AA1-A698-4B04A24505A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982123BD-4158-4768-9CB0-A436880343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8DEF4F78-98F8-4359-B146-E9912E04073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E9D79903-A5EA-43FC-85B7-6DF336E991A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613A4FAD-6FAC-4431-A15B-AA76FBF6B26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A985E221-D142-48E6-ACAB-D392F8F684D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5BAC417E-AEDD-4A69-A778-B12CCC3832B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A8705001-E61F-4092-B162-C0A4EB77CFF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2ABB1BEA-1B69-4CAE-AC25-8C408A03069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3281D404-C778-4C24-A3A7-A0C5B1C09CE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7B89C05C-E7E6-46D9-91B7-35C215D4055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B9D4C2F8-B18B-44DA-9527-E075022D6B9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24B1DE9B-40E8-4B4B-B3D0-58C8013E0C4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53B24B57-3F55-4C5B-804A-240AE62CB41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3AB0B0E8-86E4-4C23-9BDB-AA48C32B26A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96B61731-D823-4596-A08D-52494E776F7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C185DC70-49B6-42F3-B47E-20C05C6D85B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C6E92C33-031F-4918-8F91-FAD5D1665B1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3238FD83-B08F-40FF-9971-3CF2A522AA7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AD0CF83D-E0AD-4AE6-BDB7-5BB5DB094EF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B7939106-035E-491B-9F8A-B3474D7DE4A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1CB6C337-406C-4B1E-AEB2-95CC328B6E5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DA35AC86-7707-4C80-AEF8-16529824ACE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71C55561-FF63-460E-9F2A-7D6CD39E5C1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645D999E-0E50-4A96-B206-D61B9C9FEE3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F577FD52-D627-4493-A1EF-3A739645E2C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3071F571-2825-4813-B3ED-49FFD6C3A60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2F8CBAB6-7B00-41DE-8B92-3B2E8E0AF01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2962EBE9-C241-4681-A0FF-E11333B5691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2A68283D-70D1-414A-B470-BE9EA277915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5F4784CE-6EDB-4868-85F1-10429171EEA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48512D0A-EFCC-4590-80F7-90A96B69670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400013CB-7AAF-4145-8F8A-BC5121AFC33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D1386E7D-A359-4879-9663-34AF1FD6EAA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87549186-7FFE-4C77-82B7-A2B59ECCA62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0E33ECE7-E8AA-4DE8-8DCA-842ED89D1BB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BE7AA1AC-2DFE-474C-B82F-122C420BA82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78ED995C-7903-4C88-A5BC-C3AE7040832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59C0D4D8-C0A3-4830-9DB1-5248B646991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E7C25F6F-02E5-4CBB-9ED0-84FB9BD5ABD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4501EDBA-1B8C-41D3-9329-568DB06C167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9C20C3B8-8220-4D80-811F-521F8312E5C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6B4091C6-80E1-4B55-9001-8D3235838FA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C034A982-823B-4978-B617-C3434F10425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81A0E84F-22A1-452A-83BE-2D14EB2C7A1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332EC1D2-10A2-4541-9A64-EDDCF7E7CED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D984EAB5-B83C-4A16-B97C-B7802FE31C9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C9725140-3B79-4E32-BA7D-82707265FDF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0FF98238-FA7F-4487-8D66-0EC319FAA41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AB36F4C6-0C9B-48ED-9407-609E4BBAEEC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D8040ABC-3DAE-4ED4-A15A-6B1EBD460CF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5D2E5E01-9D2B-497F-A6A5-2899E44250A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D58EE3FE-BC27-4A23-A4B9-0C56F07F652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B4F495DB-236B-4638-B658-AAC6DD73FF5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69E771B4-8B1D-4A18-9D10-4516D1EABBD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139171A6-8D32-4326-A3FB-3266F342369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20FB54CA-E5FB-4BA9-BC88-4D5474044B2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85FF45E1-1D18-40D4-BBFC-C3C42F271AB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38E939FF-8E5F-4C40-9C99-724E2DB2672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2A03B355-657F-45D6-BA3A-724007AD6DA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49779DF5-A209-406A-A2C7-8E7963E856A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3E875840-ACE5-4390-BF0E-E943563E401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7EAB42D2-3FE5-4CBD-B3AE-AE923646F04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FA3D2BFD-0B93-403F-9BC8-50E66FC8EE4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2F647C18-B6F7-4530-92BB-88827BEEDF2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6CACC362-409B-4EAD-AC45-03479AF4D05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28D2CD9F-D7F3-4815-B840-5E5D72271E8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4A608F8B-97C1-4445-9FF9-D6C1C0C6B07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88B4CDE4-5158-454E-8A23-D4670C9AF25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794E027E-FD5A-4850-A628-8413A680C50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E638B979-F28B-4E43-9868-989FA6E2D66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BC71B742-AD02-416C-9E29-46BCFF6BCFC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853112E4-D9A9-48CF-B47D-9418D236293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88B0996C-A2F7-4E06-8E42-41B29C6765A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AD12E62D-4C30-4A52-9709-4F71F9F534A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6CFF1B03-0EDA-4296-9EB6-FB0328949CB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05D348C8-B786-45FA-B71A-5AF920C612D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7A74A13D-B851-4AE5-8DAA-4F7BC1CC018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B8F6C31C-9856-4455-AEBA-611579BCC74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BA26532A-1FB9-439D-9CD3-C2A74A9F361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AF74A26F-AD10-4A12-A365-D03E92AABFA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1ABCBFE0-BFA1-4268-83BE-B7F5BAFB6E1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E53CD9E5-9B78-44FC-AB0A-A83A19B1FD0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8F0B1793-C904-4A78-B22A-1D160C550D3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AA683E44-6792-4263-8A1D-C3D9EECB773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DC9A72B5-3C3B-441A-96D4-9B5BD70F630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B7D77714-F1D8-491D-8345-6EB00600411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8D422E05-DD0E-409B-9FBE-2DE96A8C2EF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A7F7851D-4EFB-4E4E-BF05-9118E7363AB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BB85475C-F869-4AF3-83C6-DEACA5C6375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54DB51FD-51F2-4C08-8AAE-B3AA6B2A9A6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0ADB8674-CC5A-4467-A570-E61944D353C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AAFD1251-3958-49C0-B4E0-B43DEDC4E02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6BDA5600-738E-41A2-B38D-C3757EDBCB4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ED0AC527-C4E0-4199-8E03-C82B6B8331A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11B992EF-7CE0-4153-880E-95DD7DEC560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7103BD44-6E1D-42E0-A154-FCEB5E451E6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B686AB6F-40E7-4946-BE55-A6153516ED5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9928A4AD-5AA5-407A-8E36-EA0A92E5A73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CF8F0014-76C2-412F-9B05-6313166FB5D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24F5A682-5CFA-49BD-BFA7-CBD3A91E687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AC0BB3F3-D1F5-40C2-A517-EAA43CBE913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24882067-9213-4A05-BB4E-1B65CF027D7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1D607A12-7DB4-4DAB-A602-2C403AC45A8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72267DAC-9AA5-44ED-A8C5-35B679B59B3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17E85D4D-09A3-4B18-AFEA-70BD5F39EA5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A0E3C095-1C10-43BD-9B1B-98F23921F71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7E5482DE-3861-49E4-98A7-55AC6758BCB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5FFFC461-82D0-4CCE-8A91-9C2F94638D1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EAEAF294-38C1-4B81-856A-5F5E5813435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9E40605E-8781-4868-9AEC-065E7E9F903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03C24AEC-DB36-406F-96E2-C923D1D54E0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C40BBF0B-FAC8-44FF-B463-C9FC274467C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A366D532-ABDE-4963-AD02-6A446935C2D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6FCF1DF2-BD45-4361-8407-C6FD3DB021E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016A51E4-C520-476C-9FDB-A32AF1F4A8A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22EEAE30-BC41-4A72-9EBA-26459E02CC4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BBE06796-5DFF-4A19-B04B-E258A3D3D2D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F4125817-7F43-43A0-9B5A-5E9BE01E28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314E75E5-CFDF-47CA-B32B-9113B59441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366F9176-ADB0-4D62-B11A-65196DA2C46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F0576A32-84C6-466F-971E-9A8E801133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B45FC056-962D-4FA8-95C7-DCF94306D1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D5DBFC16-C72F-468D-9DB7-227D704A90A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B3B1E1A5-7038-4C0F-9C97-F57A24F8CF8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0DCE04AE-A31B-49BC-A1F7-FE6DBD4644A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BB1EB3B2-7093-4C82-98DC-29390BF7F29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9E8196C4-807F-4E09-875F-2B8C2056C8C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0B8E5919-F51C-4832-82BB-3B88ED5A70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809CF101-1A72-468D-83B5-17D6C9D5DD8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4262FE73-9268-4037-BEE2-59BA7D5A81A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F8BCFD84-C0A6-484C-9FA5-14467409C4D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E672C416-D570-42A4-B667-CCD25143C80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69873FB8-3B94-44BC-9566-44C4C010F28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F8AB2B32-8E9F-4BA3-A4E9-07EEC7FD280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BFE2C464-441E-4E3A-B52A-2DF989593C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8C924580-AB48-408A-BB1F-C138F19E97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1A51EFEB-B4AB-4532-AC75-54F239C3F1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CA5B6269-3F0F-4252-B0B8-F280806B827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1DAF06A8-04BA-4022-864B-9BC65DACD12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BED49F5B-AEFD-41CA-9C79-61124E721E2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3F257DE6-75D8-4530-A5A7-DD7083D242D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C4E14B25-3BB5-45ED-B9B0-1A139B3765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379C4A90-66CB-424D-9A4B-CDF18AA25F6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B242AFA5-4D41-4364-A3CF-38470EBA97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59CCB9C8-5485-42AD-9DA3-F1B244B080B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6147E203-BDBC-4284-ADCE-41332007619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389A6202-CD27-46E7-A07B-F41E99D508F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260B3F8F-40C5-4F54-AA91-077D163E985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BA07C2BE-EDE5-47AB-8879-A3FA3E7785F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8F69E40E-C0B2-4019-B4C7-22C9D179B03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93528EBB-62E3-4B44-AC5D-ADBCF403DDD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9A321150-6397-409D-9F21-EE56AEE204B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1E031B13-3DAB-4126-AC4C-7F031E67EB0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38DF10FB-F1AB-40C0-AC4F-E4E34BFE5D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BC37470C-0E6E-4130-9588-5F4741FE797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50C9239A-FA4E-46DC-AD15-4FC7D561DE7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33CC27A2-89C8-47EF-953D-F6C59D7ACD8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C081059B-0E4F-425D-BCDB-1DF5BA86376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9E7D230E-91C9-42F6-B5B3-0F88140A9B3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979788C8-F5DB-48EC-9988-9EFAB021530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A36B47F4-EF88-44FE-90DD-3999082285F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D2D56D31-CF07-4D8D-8CC2-AFA7701819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4FD2388E-F793-4402-9C72-ACF7ED95206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BE6C8883-D3A7-48F0-9974-8EB625D814B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E620F0AB-BAAF-4B86-A7B4-966A3F3F677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2A426C9A-92DE-48C9-9042-C3F1697D0E3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E6B39D51-C86E-4C90-800D-E7F43A03042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5C26F17F-9C77-4AD0-8719-F9E01C984A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9D161043-5AD7-4C45-AADA-A4F87FA0CD9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218BED74-A3BD-49B6-860E-D6C61305A02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A9877E79-B23C-4FF7-BA68-59F96D1DB39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17D93C5E-9E14-4C77-8692-95D7DB0AADB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61A2E1F1-BE28-4230-ADAD-C710EF3C4A2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2CAF0F76-18A4-422B-A351-365294A44BB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8073DC33-7610-4A18-A925-90ACD71A028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3331CB8B-FB23-4610-BA2B-9719041C95F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B352C09B-63CC-496F-BE9B-F4C25656B01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CE1FD461-4E7A-4597-AB8A-D807A1B444B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837A803C-916D-4E2D-A668-0475BB5C118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4C66E265-BB1D-4391-ADE3-439B1B7A0A5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C82E7D22-E7FF-49FD-9BC6-05C8E5A9CBD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C005211E-F6E6-40B0-A71E-CB06EFE0B99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1C8496E3-9B4B-4CB5-9E1C-9C772D1D46F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DA6FCEBD-6986-4275-BE89-6C8D85F8B7D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A253AFB5-E26E-4CB0-8D6D-6F04FC760E1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DC891596-DF76-48EC-9E2A-2F4749F6A21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E0D8AF8D-61FE-4E83-8812-9395F935935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769A8AF5-B8F9-4E45-A345-8486D26BBD6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5DE926C1-DB10-4C81-8925-EA0B5A43D728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C8A9582A-CFAF-4F88-9755-5353286CEA4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9464834B-88A3-461F-A428-ACA7E65625C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9806954D-CE9B-455C-A1CD-14A0BD01BF3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DC678197-C3F1-4C1F-A6D1-E0F2ACCF4CF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F789A17D-A957-4954-B951-4A5440CE463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9F0CE847-7F9F-4E73-84EE-ABA6934C5A5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4C509146-9A7A-4974-B85B-C443682DEBF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17654A33-60C2-4F04-BB73-169D4D03E89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F6227D5D-81BF-4B53-95D1-749A150765E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B998A8C6-9DF1-4ECB-A1BA-1227E42CD53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EB2447FD-0DDF-4E21-943B-9CFD8BA2DB6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F46CD41D-BF67-40A6-979E-EFFAD22254C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59FFC679-8789-42EA-BED3-86F6EC08A9A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FBC18D3C-F12B-46C3-990A-723490FC598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CDCCA317-D76C-4459-BD17-767093226AF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B9B59DB3-61BA-42D4-A031-CB17D3CC84D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E84A7B0F-EDAB-4495-8985-224C6289734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4A1A745C-C949-44E1-AAF2-36B395A6136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CF882BAA-377D-4655-BD7C-3B00F58F993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AE70FFE3-1416-4EBF-9C31-AD1C01E6FF9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C8D8145D-742D-4ECA-A75D-150E30CD2AE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6BDDC63E-F41A-4C5A-A7F9-F47061EB6E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810FDE1C-F189-4B9E-9E99-B06E70BF20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76A860DD-583B-4CCC-A5E3-FA81C7C0631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2F35E720-A362-416F-8DE3-1D9160A58D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78892E12-4C74-4E5F-9726-3EE20FFA138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10B619B5-A536-4E4E-93B7-70EC6472E46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551D50F4-A911-42A6-8DCD-0141C951BF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2962A851-8442-49F1-AA15-98A3639F5D0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5A7220E7-D078-439C-B7F9-D7C6AB59F7C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DD864EEF-49D8-456C-91B1-68E46D4DED7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D9665F2E-9196-425B-900E-23EBE437E0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8E154C66-2F96-412D-891D-0A1D28C8599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91D8853D-393A-4E70-BA35-9C54673B9F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099D0694-1EF6-491C-8845-3961B76CE5B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DB1916E3-8179-4BD8-95C1-2CDCE249D51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C56642AF-FE05-41CC-B694-7C7E2950C2A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200825D0-E209-48B3-989F-980059BFD72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3D5DEB05-5610-4936-873E-1B46C313C0A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95B79113-FFC1-4657-9EEC-075E1602125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42ADC7F2-49CF-4A9E-A9D8-FC77D936AFD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19177830-B14F-41A7-AFBE-F7371EDAA59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44D6A24D-7274-41BD-A68B-E757238D3E0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3568B8BC-A7D2-4C40-9D37-23E1DDC9D42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D18A0C08-B4E4-4D4C-B907-F03AC845A5C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CA3581C3-2DF9-4D5A-9420-07FB13844EE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77202469-1A62-4DF0-9EF5-2E6DB52E461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CBB3FAC5-CDEC-49C9-B08E-A02A8B65C52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3162092B-1034-4A4F-AA12-B57AC040D51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940B837D-BA49-44B2-86F6-E92A51BEA2E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0A2BC815-EA38-4EF1-A31E-89556A3300E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75362CD4-3D2E-4A4B-9F0D-7C3A1721D2D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5DDDF865-0030-4AC1-99A1-8EED293CC71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690176CC-7B4D-49C0-945F-A54095539B4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B4B067DC-1797-4E89-85EB-294F75B68C3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D0221B2F-0194-473B-B16A-E69A6CCA585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4C31E373-9740-4A0D-BBC4-4807AA732EE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A5742186-2F88-43BA-BBB0-9307E70ADB6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87E6B76E-44FB-4317-9EFF-EA6C14EED4C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C32FE0A7-F3EC-4C3F-AEE1-9A601D550B8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6B054A6E-0087-417A-957E-4FA1C1BC62E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08D267D6-95D2-4F3A-BCE1-A73EEA736B6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93CAB7A1-3C91-48CB-A78B-6B58BDFC548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D5A54A23-C22B-459E-916F-9244DAEFA3A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5AB6BAC8-7E2B-49FF-811D-179C2747546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D75A43AB-4DC1-4192-B061-498BA6CC3EE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CE91C175-72D0-41FD-BF6A-BDD4B3A743D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65AF6F9E-A5F7-48A1-89C7-CC07BB6E985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46260850-04DF-4884-B01B-6DD679CB1F2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17DB2A73-A556-41D7-A5EC-40404973372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3873AEBD-91B0-4A84-908A-66E6855DD90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C973BF10-68ED-4FD5-80B4-E3E82D56933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18E7C6F6-D567-40E4-BAD9-31D31631EF3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B1CBB0A6-34E4-4CAC-BB91-1FE1984F42D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A99A1ACE-DEFD-41AF-A100-EF4F315C1FA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B38327B0-8A6B-408C-83A0-E11901AAF26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7077B324-796A-4AED-AF0A-F4165BE97A2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E6AE27A4-56E1-4DE5-8EC9-EB9F83C4AA1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FFEBC45E-8B3F-47D5-94DC-4170C0CAAE8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4EEFA6F9-46C9-4A80-9DDA-EC20689C78D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2E7DBDC8-4A83-479C-A666-A79CC263A85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9401EA8A-B705-45D9-8F83-D55D2700BD3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F9DF42BD-8205-41B1-9BA3-EA75F552EFE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9F2C0F19-0738-453B-897F-578352989D9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A2D1A1AB-DA10-4151-8D41-37FAEB75770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409D52EA-3D03-44DC-8BBB-146E6FCE28A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7D66B9BD-BE0D-4B86-9FD7-B5C4D0E0F52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EAAA430F-7EC6-4EFF-B356-8BC65CF1E38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A08C0468-4C74-4F1F-B535-30CF97C56B4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8E0DEE38-F6CC-4BF8-B9C4-693EBC7B5E0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CA5D1C46-F8E3-49FC-A86B-BF0AA995837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DD1BEAE7-6C3F-4451-AF34-16E16A09445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C4973B0F-B4C9-4F54-8760-F9D6A73A2C6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C8435913-CF6E-4103-B311-3849812C1DF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308003D1-F9C1-4612-AAEC-F0D9B8A5AF5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B928A9FB-0538-4242-8429-0BF5A6CEC37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A4EDD87F-26F4-4988-BCBB-206CAEC3C3F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9DB78FF9-5412-44CA-8844-C1DAB94A11C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C73BC04E-335F-4114-A153-4393AD5BABF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9F579EAB-D50E-492E-84FB-500CE9EE339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8C4458E9-ECD4-48C8-9526-3313AE25156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2B75AC64-F5F6-4E8D-8AF2-A1631CF569E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64392AC5-C431-433A-8140-7D9D8913A38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EB166122-23E0-4B65-B462-BEF4AFCFECD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93572A31-2223-4024-96E7-F879A48470F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9CB405EC-A957-4B74-B39C-761C6EE96A9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130320F8-3F3F-41CF-8606-9E25AD3106A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0C9F1A93-3281-4E99-9A8F-30B72E2242F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D4E3A562-AFAC-4353-A128-8C1D9D17967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BE3A53CC-E670-4D21-A464-D304F6FC03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FC101E45-AFAC-469C-9764-DA823271AA8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C333362B-1B23-4299-BDDE-F571A71822C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3C41DDAF-407F-4235-9A3D-BE01C63D9B0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711FA789-A514-4A70-9686-196E023AC46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248DFA86-BF3D-4189-A199-F9E1FCB2D37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4478C995-AC39-4B01-97C2-CCEF3B6ECBF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8522CB82-C658-478F-B863-76B9B4CA08E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C6E0DF95-3C8A-4B3C-92F0-B3FC836D1DE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E1FE817F-897B-4AF5-927C-7EC338C61C8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FB6F064F-730E-444E-B131-CD1A342189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91F6B959-3CB1-41BF-9945-61D582113A8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D4BF54CF-E7D8-4033-8E59-827B1FC216D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3AEC8F52-1892-4753-9C6C-4C9FA0E4732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0C0C0BF8-8611-4E6A-B6EF-DA3439A9A27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405EE2F4-EDE7-4577-8D64-7F457C5BB6C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8DB1B26A-9046-4651-81F8-34E5BA29DCC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DEBCA5BE-DE01-429F-B537-6C515CDEA7A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543BF0B5-7770-4E63-AC4F-030C9E8FBBA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E197B07E-1C56-4EAD-A022-EA6EB4B3647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7456D879-D90D-40E2-BAB1-9E05E66AEB5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DAD11709-DEFD-4289-87C5-566ED5CA81D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21D4AF55-7994-425E-B5A6-690893E9FD1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2DCACDA4-96F3-48DA-AFAF-C3068CCD498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1C054907-B39C-4F23-AD9C-78893DAFC2C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6F87EA3D-A576-4796-9059-FD205AC0CE7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1C1C859B-6E35-484D-99C9-95995FD4045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7ABA69A5-4167-43E6-972C-4CEBE230DD0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800EDD13-0E3D-45EF-ADB5-6D44C75CCBF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0E9155A8-6198-4E3D-B06B-0ACB53970D9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8907F1FB-B61C-4D93-B939-CB8026AC9BC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99A66BDA-BB8D-4EC3-BB97-230E3CE8AF7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CB4198A7-9448-4EF3-9A94-63456B3C4EE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EE942D0A-2D54-44A0-BDD2-CCED98A17B0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BD6A1866-CF13-4452-9D17-33DE307D38D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05909ECE-8AA8-4FEB-87AB-E722BF5049F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C9C264DE-4EA6-4237-B087-ACDE58B92C8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69E8573A-D9F0-429C-A3E8-4C051C627BD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88B576DB-01C4-4713-A2FA-5633F804D4D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907F3BC2-0B87-4292-8FA5-0273FF6D8B4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DA661881-0E44-468B-BF44-64101BAF981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CE1B37D3-A99B-4B7C-9A1F-6DA41A67BD7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C93474F7-C267-4183-9B43-B2FD472AAC3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80F3AE3F-A96A-42FE-A143-F5E85C67C19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3775E065-7147-4560-B443-0F8C6633CEE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66617D78-F7BD-4FA4-845B-19E2CF5A5FF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1AD682B5-1B4D-4874-956E-30C25D46195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6316900A-D7E1-4A22-BCDE-C03C0424450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AADE9F1F-6FE7-47E8-8814-13F02EA6437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58CF58A3-66A7-4FD4-A2D0-C6D4B88380D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C8282EC6-A397-4F47-9F7C-6B2DA0231EB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1DBF5B17-7135-408A-BB53-E6AA8976A9F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BE8B79F1-6548-4FA5-A564-13AB3867ACE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2F823FC1-A554-42C8-9E7D-FCCC17B24D4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810B7B13-59A8-4386-BA15-59D65E5EE1E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E0B32E02-D0AA-4862-A2A6-D0661AD1A00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BAF77C92-3121-4D68-B467-9F84892D100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5D798CAE-DC15-4701-9BE6-CBFDBF15D81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615305A5-E326-4984-A47A-F9AD05BA55F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58DE64D8-985F-4940-8136-4F151EC570E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98868A60-7343-4F83-A714-5C015F83CDE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41D88C8E-CB01-4150-8C77-9C549E1D63F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6F0DD2B1-DF7A-44E9-A2C5-8D146147B1C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2BDE3AB4-1CCB-45F8-A5E6-A72EB84D381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0150E396-2C9F-4FAB-AB4E-ED89323C993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71F534AB-09AD-4667-93CC-503C08A7BF4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44F51B09-5F39-498A-AA7D-BD2886F1D37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832ED2FD-F323-4C47-9548-B378558A450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6F4B5C43-6997-4D26-B7DB-547622061EA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F421B2A5-2F78-48AA-8FB8-5861ED841C5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9073C943-1CEA-4536-8CED-346511A7696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2727816D-D67F-4640-9080-7738B38299E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FF257ABD-E87B-4B08-AD66-C33BD0FBF10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F4318213-9F39-48FA-9E89-77B51690759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1ED6FB02-C20B-49A6-B960-0426DACB51C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551A8842-280C-49CA-92BD-15C2382D02C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5D188850-5925-4ABA-9A45-EA37E386679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50C7B10C-9409-4CEB-BA37-6BB0D127BA3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297396AC-FBB5-4694-B204-5E4667EBFEB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814CE991-6E83-45F3-8E77-8D0403CEEE2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26C8B840-1A8E-4252-A204-22C53A24353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2C3507B2-39E6-431F-96A4-B84D2A3CE60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77585ED1-9B4A-40C3-BC6C-3E0E3B2132D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11617BEA-E6B1-4C1F-A2F8-4CAA1E0BAAE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5A6F0947-2DDA-4E46-8185-441F5BB0AB7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D59F82B8-353B-4EC2-AACA-0F60D8DF5DC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5BCC5A8C-2C12-40D9-AB8A-EEEA784C7A2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CA75F9C1-FDBA-4E87-AECE-661C1499119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EA6D0E20-47FF-445B-B0BF-E002D710CE0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D7ACAD27-139C-44BD-9B07-D44549F3707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962BC185-6C45-4FCE-9D0B-AE3F1E9D04E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3BDCDC4D-FB2A-45C2-9F83-EDAB47B26C1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20B0B515-F202-4AC3-922D-6841F69CE55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E06A6E78-2766-47CE-9DB3-0B8F6B1C598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2CBC5E0C-237F-4698-8846-E09A5E4952C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6B2A7C9B-5A9F-4ED8-960B-B4AD1AC4369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E0F2FCCB-9764-48E0-B746-CC4266F0C14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F8856B5C-F85F-4BF5-804A-AB1FA09EE26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15E2F88E-CB4E-4395-AB94-A9BC36C9B3F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817C88CB-4DD6-4591-ABE3-3C0153E414C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25B58C52-5877-4B32-BEA6-223CCEB1AEC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C4826A8A-0FA5-43FC-B018-434B39A6ECE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53B697D3-10B5-4071-A64B-0CC4BC5C0B7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959FA79C-787E-44E0-AF01-1652248B741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48CB26D2-5949-42A4-9731-1DBBD1820CB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778D0169-BE9F-4190-A9C6-5C5DD0C37DA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9D34F1E0-BF9D-4C9A-85C3-9EA7112A642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472A1ED8-B89F-43BA-AE41-8D72B140D2E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5E964A30-96C4-4C80-9036-937A5D6993E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A42E88D9-AB8C-4BD6-A58A-8354EE81796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7B74264C-1E22-4CBC-A5BE-01E455E7554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B319CEEF-A6FA-412F-8AE3-E2C9F29FEEF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EC7FB36C-98CF-40A8-BD03-0F56FE882C2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67C36B11-0E60-4A9F-A090-9B539D9A5C8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5F3D2BB2-3147-4028-ADC0-800D45279B3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FBB2873D-F3BD-44C9-B557-2F04617496B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0C447B36-F117-44CB-A154-9A01A2F89B5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294BD08E-466A-4BDE-84BC-57A3511352A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7AD7EC34-1896-4058-846B-D45C4517401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2F82347A-586C-4A85-99DD-3D867B76CE3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D277A1D0-25C2-4ABA-A97A-CD31CD17AA8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7A6E2CC2-9DC7-44C2-8B38-7E3BEB4FDEF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095F9EA4-9F66-4A4D-A0D7-7A75731EAEC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587EC260-84D8-4F21-A607-947CE9217F7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E6B283C1-2D17-44CF-92C2-BE676E934C2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5E88D767-F5EB-49FD-B77E-CFB865709E2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55EA5C82-458E-4086-8AA5-BE7765E3530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49C37079-9313-47EA-99A4-FC7474055B0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236799A3-F9D8-4CBB-A76F-56845CF1826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CD6A7294-5988-4B7F-8B1A-9EBDE85B7B8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C483E0DA-B249-4C78-B199-020858CEF06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39AC69F5-0809-4BD0-A61B-0E3B5DDE673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E33C27DD-6B82-461D-B825-31180DFF172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6A2A02D5-8C4F-453B-A307-7830E38462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9F4EA300-E39E-49D8-979F-60EFD064E8E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2D7DC6D8-87DE-440E-93D7-320B1082D83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C3E521F5-2D79-4349-850A-8A95FA5A47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1AFA7DF9-FFBE-4FCB-8F21-D354FAA2220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C4FA92AF-9E37-4A27-B922-6F687145B7B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E2248777-7B39-429C-8925-7F4DDCD00E9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537E001B-7B59-49AA-A285-7B5A0BC8E7A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89AF74A2-233B-4B32-8514-E60059AACA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2DA0A1DD-6CC7-46E1-ADC5-3D6A7A4E58A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CB34DB27-6EB7-4A13-891A-80E80BD8960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3EF41065-0D00-4301-AC7A-07533C445F1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FF1EC945-42C5-462E-9C5A-D94C64A0C5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C37BAAFC-41F9-4502-A197-2D38671DB6C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AA734034-031A-4640-9DFF-0F706D304B9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5AF77C10-2695-4EBB-AE48-82A1D888396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052E2197-E824-4AD4-8EAA-7DD30533DAB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59B103B3-E211-40A3-96FD-629D5605F37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593B0A80-BBA0-4CAB-A2E5-7ADDE49FE26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4AB88C8B-3373-4D2F-A14C-8A8B30E9CEA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B2A6934B-ECBF-44C1-997E-53829F7EF93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CE6126C1-2739-4164-AE4D-9FD67F3641F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B7DE4C73-9DE4-4FC8-9067-B0CFCA0E7B0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66E2125C-654E-4FF4-93A7-E764E52953C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13764E23-5DC9-4D1E-80C6-6D9974CF16D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C52CE6C9-F0A9-49BD-8F79-5AAEDBA65F9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1D4D03B4-73E9-47E5-ADD6-8873410C92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8A73BDC4-4952-4A70-892F-85DB0D4C4E3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C01F9AF8-F3E3-4F1C-AF5F-69AA1F252C6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D58FF749-42B5-4908-A72D-C11A2B4DF32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885B3067-B458-42CC-8DD6-D069F57B348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64F6C758-BCF6-44B0-B512-858616C8EF3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19805FFF-C7EE-4797-AA77-824980FF6E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21E35214-39E4-43A5-87EC-4815E77FC06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4D4D5EE6-B839-4F56-A442-07600FB1EE5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5827A34A-9220-4CD1-BCAD-6CEF15EA579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BB802DF0-DD5C-4662-A8DB-68785850AFF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1BDFCE75-6669-4A7F-8033-3DD79EF646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F4749B45-C2D5-405E-9B43-729AB4A8542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701ECCAB-9AAE-4636-9818-AEBBC0F69B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EA2DCAF2-371A-43A4-9C2E-A8388E19547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C5A4249C-6CF6-4F58-83B4-5CD02E26A5F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14C730BD-7FCA-4A19-8BC7-6E3B54988AC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49553A78-3BD1-47C4-8DD2-E51DA728B36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A68746B6-9C7D-4A94-9BDD-F6C619B783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D9CA26C7-878B-4936-9235-644E87B98C7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A19CD5B8-B11F-4A81-ABCE-8879DFDCB35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2A79973A-DD44-4818-88C8-088F9B58A13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5983636A-D593-4537-9741-A9E4A823703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34CA66E7-26E0-4853-9C23-0E0EEA37AAF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5D0493C8-C30B-43D4-B66B-52724900DE8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E9452428-8EA1-428C-A53E-30A9E397A6A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AFCD6D2A-56E6-4468-8CD2-02018EB612C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42BB1804-E793-49B7-8C12-15BBA7ACA72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E6B2455C-30CA-4FC9-874F-D6DF7DF9ECA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D3D0428E-AF02-4932-BEA2-E256B4009EF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016E3787-192F-4D04-AF50-273D0C478C5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B3142352-057A-44B4-B620-C12D506589E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C46A1DE4-FC54-4030-AC78-7E721B7AFED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D2A0737C-F38A-4B93-AEDD-C619E369DF1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3F5CDBA2-4866-4541-8683-0D186B7F863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8FDF7607-BADD-4860-A392-B643301902D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D6F6842F-B105-49EB-A21D-DA24DA1FBE2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9C3DE642-86D6-4321-B38B-6E2B2F48D51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EBF6DA8A-BE85-4BB8-8FFF-4BEC353EF09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CF805CC6-D9FB-49D0-8F75-ED3CE9EB571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2A687D92-8278-466A-ABFF-95B00A2C2E1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D59AB344-24BD-4825-BD6E-F72D988A3E0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18401BA1-04A4-4803-9696-195B5512AF0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75ECA40A-9548-4961-8A75-310A5CE7FA2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C1CF6A2B-6AB1-4EB5-854C-0A39E55D986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D6AD07CB-00F6-452E-8B94-D7851333D0F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68DE2E4C-63D5-4DF5-B65B-A724E7B2021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24CBCCA0-F347-4581-BAEB-3B115FEBE95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59235E3E-BFF8-45F3-949D-1F50F7F6991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ADE4B667-AAD3-41B5-9D61-2EDFA602450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332F4E83-36AB-4B51-B527-D12CE3FBBA7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96D71ABF-5106-41A2-A706-A4E215BD374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6F6ABE2C-4A2D-4EF1-B848-D05BDCA00E5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F4162FB2-DDEB-41CE-842E-8DA1FD0F1AC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D97E3277-FD9B-45F4-BAFC-C9812987DF5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4297B269-EADC-4E5B-B0A4-35AAD047638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9AF49C24-AB55-4BB8-9362-958B6F07F9C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F68FE792-2247-4252-A184-1A69B2BA3FD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71C56CDC-3ABF-4F84-8DE4-1A8B0167916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EF70EB9B-E894-44B8-8D88-AE4442A93CE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8CF55BA2-D6E1-4EAF-8332-7F53A9AEFD9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915C1B43-22AB-440E-A99F-A432D5EBF32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8E6D4C8A-B204-4A9D-899C-BE10BF7166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59BF1E1B-FE15-46C7-A44F-0EC52537044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0F0D346B-9970-4F3F-8F06-57784724E6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9CCE4D0D-39DC-4C54-A652-7ED967C88B7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0B9AC2A9-98DC-4E09-9CB8-ADF3A93BA08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AB5CA4E8-541C-4EC5-B0F4-3AD2FB74C98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52F81E12-65ED-4CA8-9E71-7E066CD02AB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C07093B1-6A82-4176-A0B0-86D7639DFB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62EF88C4-C1CB-4DAE-8540-2180993B5FB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916806BE-8121-49C0-80AA-44E655662A5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6B5C538F-E51A-45DD-A992-7D2D47DDDE4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E8AF893E-A100-4758-8AE1-FF525C990E3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CEA75543-FB8C-469D-A54E-F2243CF03EC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6FCA6C3C-9D7C-4E40-96AB-BD7480828F6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7249F0D9-3DAE-4067-9BC2-E63BB352824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747E62DD-1338-40F4-912C-E4A777D2A21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65DD26DC-BD04-43C6-8AF8-7D8B231016E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34DFC7A2-7F0D-4045-9497-C3D8FC5AA1A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5B1D9D8F-2FB5-4EEE-90C7-5E76E478EB6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734E21EA-A984-49E5-A6FB-0D27503C543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459DE36F-27E4-4175-8F8A-76A184EA5B2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783033D8-9100-4543-9D19-CD49F09C92D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998F9CC7-8E6A-4F3E-A299-91E6D93F8DE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20D1AD81-9437-4364-9C6D-B795674C319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F74C1FC8-3114-48F3-B13C-A5DDABA79B2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5F5F005C-AE3B-42AA-A160-F786A42DFA2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21C201C4-8840-4ED2-B52B-FC2D5176B1D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E7111762-18D4-42F4-8FA1-D7E604A6187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707CCCC8-7C3A-4ECB-91AA-A35E0902332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CC5F5A1E-7436-41FE-BB60-B4CD40B0375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DD145083-8CB1-4280-8129-A8EB842D204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550C00CA-D834-44BE-933F-C3FD5C7A666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EF42386E-B860-4FC5-B13F-76B2F8819A9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A2C7D753-C149-4D02-9CE9-369E6C7E1B4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CC7233D9-8C57-46DC-BDB7-3A8BF0B68F8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37148665-6A6F-4456-8491-725EB9E41BA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AAC8951E-7AD9-42E5-9AD1-1BE68FD477D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CFDD93AD-3948-4C5B-A4B2-7E19CA9423C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52B549B6-F2FA-42FD-9FBF-859400625DB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65742063-747A-4746-93F7-EFF4385015A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91747F5F-07C4-44E0-84DA-176425BFDDA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876EEF5D-86DC-44BE-85BE-6E95052FC67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F6EC95E6-9211-4255-9828-6FB4FEE1950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DAC794E1-A330-419D-943A-87D372F5180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A7A7E450-3EFB-4009-9FD4-C00B5CAA886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089276DC-F77B-4D5E-8B7B-2EF7A3E0959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991ACB72-F4FD-4B55-9803-9BB71C14D78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39DB7003-AF55-4BF9-B3AD-73AC7596862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85AD16F6-6CE0-4AC0-A824-4394D4D25DA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456EA0AC-42F3-4258-AAEF-C63882BAD47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981164C4-B2C3-463A-88A3-E48ECB790C0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7387171E-50F2-4BA3-95CD-8216C6BB704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D86EEC70-B389-4BAB-B5DE-64441E35F09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D9731FBF-6807-4556-865C-C4DE3B7FE42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F81BE280-F9B0-450E-BA7B-21564FF3CC0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AE68EBEA-5067-4E12-9318-73E50F2B18F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B99BB76C-F526-49EA-B6D2-139DE2A7354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8B3354F2-FF66-4C1D-B1F7-D1542868DBD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35D00C77-D1CA-453D-B9D9-85DC5657675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C2687F1B-B587-493B-B553-8501EBE5516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6DFDB124-219B-4AD7-B401-56C9DBE9ECD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83F94463-409E-4311-8A71-D7E9B6AB762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69CF2F59-A671-4649-B037-42A300451D3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A2F1C76C-63E6-47A0-AD25-A43606EBEC7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BEBDBB1D-F953-448C-8EB6-7FB042ECA69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CD3349B9-24E4-4E56-BB01-D97F5D3FCCC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80CFC9AD-80E4-43E8-A584-143D2178C1D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88554E04-989E-42A7-BCF2-CBB8E32B517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24E55B33-B0B9-4228-BF2E-68946AF081A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15979C1F-757D-4E5E-B799-0470F7A0669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8F771D2F-872C-403F-8C51-1B51F242637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E75DBB51-F60C-419B-923D-A553A199677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BD894751-62C0-4705-B1EA-4BFDB5E1DB4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4FEE75A5-0EEE-4E56-8912-A8FA82B0357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A9B4E4BD-83BD-4CA8-97A0-EDC1E05B0CE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327E5B27-B77C-4A3A-A56B-F5F3EB79BCD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3A4603EB-1F6B-41C5-B38B-4CFEE5A0B08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87F8F99C-EC4A-49AD-A07C-5184BC51A7F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425AF973-033E-4D4F-ADEB-0FCA7D2FF5E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13F81629-4E12-48D3-89AB-44F341F5207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CEA1C00C-1C0F-44C6-8131-D66553532EE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5E8AA194-6203-4AA9-BC7F-449D3720D48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2D0BA784-33FE-48D1-8E26-26A91619CDD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CDC50A81-8DF7-4B77-A7CF-678AE951CD5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4716EC03-72DC-42D7-9A41-BBB9E842352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072A9E38-1E87-47E1-B875-0974D5F2BFB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8F5117F9-536F-4BDA-ABA9-A23ACB12F39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61FA67B9-FA7E-4A9F-B9FD-AB071C3177C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BE2CA3FE-5B6F-48C7-AE9F-8B187D9B755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12F5E4D6-B262-4D3E-B833-7842A56FD00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39FA960D-5FD9-4F84-B28A-6ADA91861B1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0527CEE1-D191-45DB-B7F3-741BB5EB95E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4700D3A3-E8EF-4F0B-AD6B-2E1A625AAB5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3926047E-70C6-4D39-A548-000220BF6DC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AA70C277-0471-47A5-812F-AF664AEB43B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6EB2D2A4-1398-448D-A4FA-FAD2F131B72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7EBDAA1E-8AE5-4CE1-BF92-ACC83B5AB29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B88A835D-8249-4135-88F1-96C054734A9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6F5F1421-671F-4A13-AC00-657B2FFF4A0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76DF7505-E3DA-4EC5-AF8C-3CA548FCFD0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CC88C9E7-1296-419D-80AB-0E36D1E9684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0AF313BC-5A89-4203-8C19-0637290E0F7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2CBEB0C5-36F2-4507-A553-A016D4507E1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FF56D12B-423E-4AA0-B1C3-E6F054C3ADE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CC9229C9-DB46-4D03-B157-3F9439A526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C853987C-A401-46C9-8F95-107D116D0EB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8C989A9C-49C0-49DB-97C4-A20163C2D99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5FB63BFD-F173-4D25-ACED-A9A9049219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006DB806-3ADA-46A3-8DF6-5ACFC7664F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74B9B2D2-E038-48AE-B6F6-A5DE1A10D4A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CA1BDE48-94E8-4310-8DC7-C43EFF14F03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4AEE2E98-E31A-4132-B556-E95E801A2C3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AE8642A6-B8AF-40B8-9205-22E53FD2A8A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699BFA74-45C7-466C-AA78-C84B7D57054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C132EF29-0D76-4BD1-96E8-8234C61259F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6AAAC627-2EF2-45C6-AFBF-7A79263339A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54B9C26B-86C3-4211-A30C-6A2B3880F0A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0F12711E-505C-4FD5-9A0E-C1EB9E15ECB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5EAEB878-23F3-4E5A-A914-A295D7F5A5C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1E317E71-6330-4800-99E2-0B2DCC0A121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7873A374-403B-4A3F-A4B9-152EF1D2304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DA1C4026-3134-4EBE-AA4A-E6759A3C51A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5705EE97-7BA7-4CFC-A1AC-CF6DB279443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6D912484-3026-4B97-974D-6B1DCFEECA5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DA800B6D-31BE-49A4-810F-2D6786CF158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624FD73B-E0C7-4DA9-8047-02509D03DF4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D9145217-D938-4B19-9AC8-7AD4F11667D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BFD1F6BB-8D11-4739-A047-3D048445193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77E2A4BB-7316-4F50-871A-0DBA0331EC1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EBA2367E-1B0D-4654-B9E4-42D56DA8257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DC02676C-87FB-4F34-8066-C0DC95C6F72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FE23A1E7-FA22-4064-BC76-077DA9165E7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0016A4F7-B024-424C-AE45-79103AEE16B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C0DDEA1C-D39D-4975-AB40-9E9C53F1F32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D962A6EA-B1D4-4A29-9F63-06554936090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296A0EDC-2632-4DAE-BCC0-22146E3236C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AFBEE118-86D4-4342-B4A9-9B905F9DD2B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537BC1A5-082F-496F-8067-5C9FF95BA4F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335A966B-AE0C-488B-B03C-12BC626E81E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D385775F-1781-47A9-9DF0-57B8636FF86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82820F65-5557-4F39-9FFA-C94331A4B0F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F80AD18C-D39A-4341-B226-BB5A9F1F473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854D1F05-4768-4F76-8D6B-50BBC552AD5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715DA080-3578-4A5F-A95A-BB7EB3794D8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2A598E8F-D81A-4A38-BEA9-DB5AF53F1BB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1989B950-3355-41F5-A20A-75B0CF537FF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66915D76-441C-4139-AC92-1ACA66B3BCB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ACE6D8DD-0997-4C2F-9607-F6001EF8000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25637139-29B0-4BAB-B974-5DC2074DEAA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61CF2E2E-3F34-46DD-9416-0D427519336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F873E926-A282-4DC6-B82B-3F5BEA99372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B67E0FC6-9CF7-492E-9A83-9F89465CF8B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3392B1E9-5D3F-4EED-BB1D-60E3608B3E1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92489C01-3E28-4606-8CD2-442D930F324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5C2CBCD6-95B1-483D-B3E1-81794B78164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B7C4BC84-CF09-491B-B655-EA889D0F008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0E2DF8FE-E7A6-4005-92D4-36F1B22A265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F12AC37E-1898-403F-AE8A-AE58EF34C3D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941D934B-862C-40CD-9163-5D26653560C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2EE89185-0912-4055-B364-9FCD95B0150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6A70BCFC-32FD-43FE-A262-AC0C661C7EF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F974E1AD-DB37-4632-A10E-F5CD6D7652A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C197B7A1-A2B0-4043-A736-74644B6A853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FCE072D1-9FF7-4B09-95A7-F542D6A0E1A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C8A17276-98A7-48D3-AA17-FAF643D78F8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62E34930-358F-4B90-AD40-A872BD440F4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A9E6F53A-519E-43A4-8043-25B12E5D128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C98ACB53-C189-4C27-9DCA-90DC308365D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4722D26B-7D49-4B8D-978D-A9152BD1058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1A0AEC2A-A47C-4C57-B9F8-8D087E52DE0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A98156DD-E3D2-4E22-8E12-20280DFE281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42D1E2B0-425A-46AD-B491-C3FD3D15545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C2C8E1D8-9B54-48B0-960A-1381827C929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18F90F2F-D1C1-4386-9E13-662EB6DD6E7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DD3BD2BE-694D-4A4C-9A35-0505A8EF903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C55CC89F-1C10-4C4F-93A0-F4FA1792519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DFAC8E1F-FE1D-46A1-936D-F04B506DC46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0A94E092-A51E-4B5F-AE64-FA1E6D1171C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F23537C5-DA19-423E-990C-01518463090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D235695A-1300-4EA8-AA05-5BDA75720C0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EDF3F3D3-F4B8-44A1-90C7-4608ABF4AC2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682A1B0A-F42F-447B-8514-55538BFB594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93FE2422-4E59-4662-9CBB-7F50AB09898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104D9C40-9964-488E-89F4-8914C6F1340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4A127814-2775-4CA0-B584-6379A866A51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57DE4FAC-EFE1-40DD-B34E-09034BEAB46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C01722CD-794A-4C69-92F3-571ABDAA0AA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5234A518-2901-45F5-9874-C8AC02C55A5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0CBF19EA-12F8-4B58-8214-4261F143A12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850EECA3-4FF5-4E3F-8C5F-65EED766E81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871E4261-3320-49F0-9CA7-D5D0F2957BB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93EA266D-D138-4CDF-BE74-9EE4A8A3E42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7DDB478D-2340-478C-8DFF-A066FA56F9F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334FE554-8B14-46CD-92D4-AAE387F039F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3F3219E9-CF89-4CFF-9AC6-084D6B3DB59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F7BDA280-3B8F-400A-9DA9-2DA573647C4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0E5D0FF9-29FB-4AC6-9C74-25C74850644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B57E1411-7A9F-4979-8F67-52B6751368E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1F66383B-C8E9-458B-957E-3B871A0C6FB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B314AD34-50C6-45A7-9B58-7FCB95FA4D2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0470C48B-9436-4065-B893-62661B33801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A7C18D5F-E842-41F7-971E-55C8F4AFBB4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B52AD0E9-93B9-4DE5-9AE8-49AA89E9F0F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CD80836E-6DCB-4ADA-941B-8548333323C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E05EA030-6779-41DA-A33C-992366B736A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94C4B37B-2B0C-4765-A28C-EE734788D24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6E1F5F9A-7C11-4533-A38B-0424569428C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A9D1D251-3772-4123-9066-DA376E94781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8EAD7849-D18C-476A-9275-1B0E943CAE4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9B8BC886-F5F2-4007-B04D-608B06AF36C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08CEB322-BDE0-4C62-9FFF-2B60F01E70A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DB131D3B-3048-4236-BAA6-3C6DE985EB3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6C483ED7-49DB-4A42-B770-542A1D58941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643F1C56-C1CD-411A-97FE-457A93DD0F6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634DF2BE-EDAF-4A9A-9EC6-077BACE8276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AF7386DC-D4DA-484F-8FD5-6012655CD3F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D7E4F69E-5593-47A5-A12B-800872260D8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93543DF4-A205-43EB-9696-5C4979CCB75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64B6500C-EAA4-401C-BFBB-2345E090C3D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8B3D41F8-C312-4AD4-86D9-12B67D4B199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727692F0-A8E5-4F31-AA97-5AB2CB666A5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3C30B661-E15A-4486-BA82-BFB4684DCE7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8FFBBDBE-E59A-461F-885D-D69454E4DE2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C798471F-F4C8-4E0F-86E7-DA6433CCAAD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88EF7278-65B3-49E8-ACF8-050AC22890A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9D5E54EB-3B26-489B-8CDE-C66916B208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9D4870B9-B279-4445-9EF3-C1722C331D1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6E91E8DE-C244-42D4-857F-58FBADD6034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DBD9848F-0F01-4B42-B6D4-656CDB1C051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3832BFFF-A769-4869-AFCA-C3F6678BD51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3C6B38AA-8CD5-4334-A664-EA634EB9E4E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2D36DC23-BD65-4CB1-9579-83F34E14D8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49604ED9-DC01-4442-87B3-A58D7497508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ECDD1635-74F7-4E47-8E2A-D7D487C004F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C22FBEB6-F170-42F4-A58C-0B84A7036D1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ED2CC6D6-9355-4C0E-9D7A-30EB529B486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022257C5-6835-43FB-85BD-B2158FBFBED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28AAFEEF-11B2-48EA-B59B-71453553C21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8521B2F8-0C18-42AA-937F-57BB0B0FE94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A2554B8A-AE24-4829-A548-0A142E020B6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48039F5B-548B-471A-A89E-448564C4A81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00595AEE-921E-42FD-9B9E-FCD7506A3CA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72353054-1DEB-4E08-B4F5-71BA0947771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7BE3D5F7-BADE-4AE5-9A78-5DA20F9B74D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A72BC3A3-A42D-4044-A07F-7D88DDB30FE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8B5AAA59-30A8-4E50-8D08-136E501012E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C2AF6E13-C6D4-413D-9C73-54B56A08273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A9DD828E-6CE3-4F05-B2C0-80395024B05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B4C2DE80-B8EB-411B-87C0-4577E86FF67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B87F8320-B6C0-434A-B8F0-A276339ED15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ACAD1A72-CC62-4FC3-9E6C-4BDF6F39A05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EC696319-D56C-42D6-B416-997B08C849E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4F49E45F-3A9C-4E35-ABB6-702006F08C3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1632F908-B0A0-4EF7-AF23-095B9CC6D8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9AD91ADF-4874-4D68-9A28-39D37EBFBC9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BC397007-6B92-4EFE-929D-A01058D338A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E077F40B-69BB-40C7-9CB3-CABB370ADF7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BE4D0DA9-1420-4997-AEF4-4515975172A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70F393EF-9C3B-4788-85F4-6344F2341CD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AFAAEE94-AF3B-4586-9342-380DF956F6D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776C8BFF-5818-432B-8C06-86B7D2D8F55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B3B42698-F791-4D7F-98F6-62122A4C345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A29EC514-5956-403C-A34E-79964C30A6F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718D959D-6FCA-4AEF-95A6-80B7CE6D31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8A414FB9-381E-4FF9-8FC9-AAF3651AFE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369D09EF-7917-45C7-88A4-BD7879137B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995203F5-AD91-4849-9B8B-9FDFDDB2095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F8BDE7FF-C614-4E66-B896-99BCB14DA9F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C7A7C9FD-F951-4D6D-8996-5B3D2C6364B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3B583C47-5E86-4E9A-A8C8-D801308C81E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FEF32E8F-59ED-447F-A931-09381762E80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47D2069F-A148-4BBF-90AE-E02E7AE4437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1B256C79-4077-490C-9269-B809BF0F395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91567C9D-66E5-4832-8011-E07E429B43A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8468F62B-523E-446F-B316-FD9CC252928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661A2877-73AD-4C46-A66D-F259D3C9D06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D947C7A2-18ED-4994-BF48-26E7BB7B3C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279B5C55-5D9D-48B3-8AEF-9179F8AEDA7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6A3E5877-1B8E-46A1-804F-AF3A1FBAA46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EFBF05A2-3E8F-41FD-B2D0-A1BCFC76DB2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1A9CE021-84F0-43B3-A858-A75F2F59FB5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573F8A4C-A864-412C-8342-08D7EB28B00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D057E6F1-260F-4565-9991-34E3F5A5C69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077CE3DE-5D50-4CC3-9A3C-664681887AD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8471E610-667F-4533-BE7D-DD1496E318D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A522F975-72AB-4450-8A65-062C363F3EC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B9722DA8-A946-42A4-8DA7-450C29936B9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55C9DE76-7505-45C3-B9C4-67D8DBD02DC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D01D8B82-CE41-4AC3-AF1F-5973B8696B7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D9B9936E-4A63-4DF4-96E1-20BE77F684B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9F5BEE25-9EB0-4D17-BB08-155A84EB5D2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BE0D71FA-7B4C-4866-A782-73C6A39248F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9B1B8FF4-94D1-48CD-BA02-F854B39CBA0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C09EF77A-BC35-4026-AD52-BE62BA031D7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0CACE740-054D-4C3A-BF86-E84C24CDD19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B1B0B0D1-5DEE-40B2-9559-4B61C83B988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F8E4CF36-B52B-4FFC-AFEC-C915ADA06A8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260E8803-A355-4DCA-BDBD-33627207510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C5B82D4A-44A3-434B-A951-8EAC8911F4A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3AE4F93D-8922-4A3E-BFDE-3A16D0B5D97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CA115A9B-3A7E-484B-AA9A-9FE020FFDA4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BE23681C-6642-4A93-893B-C94238C8524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1AFBF79A-600C-483D-B57E-57A79D17216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63E1CC20-B3F9-4BAE-B325-92824F62107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F6B2F860-5CC9-416B-A4A2-BEC9716501C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4118EE7B-5113-4F8D-BA6E-85F8D53EA42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6DF49576-39E7-46F9-AFED-F582444E06A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3B261B98-89CE-4BD8-8C0A-48174A6F985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1496EF1B-7B05-4055-A2FB-371218AFD53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3987C475-DD97-44FC-8C99-841B955755C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1F9C8FF8-D0CF-4065-945C-8CEA7E8077F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49FB998C-973B-4D0C-AD69-28DACF5E308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3B8EE713-E6B2-489E-A142-57F032BEDAA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BC9F3403-2875-413F-9CD8-D62AB6A1009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0DD3D0D6-700D-4612-A924-2F22CF86CFD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7A222A88-6691-4F34-987E-12AF1B2517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A152E069-B104-4950-9F18-0F51FC28C7A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C72C0B99-B834-4C1C-B8E5-BC78D403D84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4411E3D0-AB71-4AA5-8019-5A7E2537444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1AFE1A78-3555-48BA-A30F-64B28A3012E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6342F676-956F-4AE7-9457-7657F5A6347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486DE873-7B9A-4444-A653-E0FFF635B02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700490F4-736B-4B10-A9EE-B4CDB2D839D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34577F5B-2189-4EF5-83E9-5748858EFCD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34B87C31-153B-4E91-8E9F-4C649C2F253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64CD5F4B-7206-4434-A5A8-8A678E99154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059F7B08-13CE-4261-8630-855E8355D96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A3CD8CB6-6E1D-465E-B89A-D707E52DE27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6B26BB91-040F-410D-8EBB-F5CBD25EAF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A7F3019E-1F84-4747-80AD-F1847BA7F12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E43E852C-F7F3-4284-B29A-9E7F4661F9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D5CBF820-1DBF-416E-B41D-8F0FDED9C09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57082518-06F8-4ADC-9D7C-84A67C19A42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450D1F0A-A4AA-469F-8C38-F5E353FE120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752AE16D-497E-4253-88AF-8729DDB5598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98753FF4-C8CB-4B06-9D99-0D2197AD845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C81C1D0C-47FD-4C08-89C5-CA24A859E65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5158CBC0-0845-4C43-BA1D-4DC79B2DAF1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80DB6C35-9A8E-4EAA-9057-A268525E511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BFEFF677-8AF4-4E5C-9182-74B706872D8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BBFCDBE6-8D58-4020-B47A-10E399C9A96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A9BA0B97-8D05-4EFB-B54E-C9D34A7A1FA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3F4DD11A-3B8C-4572-BA6C-E14C91803B0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EC500802-DED0-497B-A225-49845E2029B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C4ECE26D-DE16-4ED6-8379-ABBBB51F77E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7DC3DAEC-A7CC-420C-A134-B97329ADAA8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55CC6C60-54E5-4D25-B3A4-EDA8EACDDA8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F12FD7E4-1E18-48A7-8B3A-F13CE9B4E58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CB528BAA-88DF-4426-932D-73123E5BCE0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D1EA442C-9D49-4770-B56A-5BD8FF83DF6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B87595C6-ADB8-4C80-B83C-BD997502BAD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CAE37B9A-B71D-4FDE-807C-1F4CD4D54C3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66B3C3AD-EA16-4FC6-B742-3E7E7E40B2F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9ECDD605-2A76-4FA8-90B5-62A85B930C2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B0B7081A-5545-4953-8F35-6E89869C0FD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A2EED331-4373-49C8-9D59-5FAC468881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49A8E1AF-35E7-42D1-9256-D3A904D7DC5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CB983A36-CAF9-49C8-B92F-05C8F81B19E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DC20F13C-0C1B-49AC-9207-5CECA8EA5ED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929F510D-5BC7-4A37-B257-5738B8DAC67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D329921E-D0DE-40AC-A0A0-2E5D20F6CA9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638E4F74-B7DB-4A25-921F-F536B2C6D0D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DD1D6C62-A6E7-4A3C-9040-D28C462328E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D306F774-5A2F-48B1-8420-63FCF979049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056844BC-8EB7-4CA7-A786-345DD1E7912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064C3665-94BB-459A-ABCC-6155C177A1E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8780A0FE-087B-4F5C-AF11-BF2DF4A62A8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6AC4BCB5-FEC2-469D-AA0F-C049CAF27DD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ED2092A2-8097-479C-AAA2-576125A1ED1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2BCEB505-10DA-49AD-8006-3E584B0433F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A9AC1AAD-97F7-4202-8696-04436C0405D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E870D61D-4A59-400C-BE15-46324F790DA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72CCD0A8-8C1E-4A50-A0D1-238992E9CA1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5E45AD93-115A-431F-BCC8-62E0D5694CB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2ADE8D1D-038B-4354-83B2-0D0D744C9C7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68B57656-1A3A-4CDD-B950-7169B87A09F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93C3CA0B-74D8-4909-972F-4C02DCB8E07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0365C3CF-E86A-4ED1-9229-E754A308071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83BDB047-3142-4EEE-9DE5-D50194ECCB9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8F98ED22-6A98-4A69-9B08-7364D691FE5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618FCD40-2608-42FF-839E-3039DD28D54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C8A5B0D1-7C69-48CA-B3DF-29752D2CD21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F3A5E47E-5C15-4DB7-8E6E-CEB9816BC52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C7075E98-D631-4FE1-9C6C-7D3CF609C8A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FD712952-6EF5-4546-9703-DF98A3B7455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284A3BB4-A216-407D-8618-0BC585A1B6A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3E9E2CC4-6EAC-4DAB-9040-396FDBF0D55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7531F1D4-E3AA-4118-9F8F-F81BEA33C3E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CBF25DFF-ED5C-4F56-BDA3-A912650882B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10C6D510-5571-4D93-B152-F35126A3B7A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4705DD2B-0DB8-4F9F-8B52-E20551BE40B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BBBC55A6-A887-4BA0-94D3-AF69B212A06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D0655688-313E-463C-B109-9C16C28354A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EF5D893C-6073-428F-BD1E-99A44FFDB70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B0499956-ACB2-4DC7-9583-4240044EC7B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7993DA95-8857-4409-923F-EB18170725E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ACC691A1-32C4-40AE-9905-F34EA002AD0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59ABACDC-10BE-4672-8570-4EB6F1E074A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00757FA1-5A2C-4C0B-99EB-80A8357EB81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4E115C85-14B4-4615-B142-4D991B135BB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B178D068-8909-4178-ADC6-B96780447A4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448491FA-B6D6-4471-9924-4E6B3BCA0F2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728E328D-ED31-47BB-8214-7B60E40B6C4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B802129A-8AF1-4BEB-81AD-83507FF1DE8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760ACAD5-9450-42D0-8A01-EBD2CB85A36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F94DDB2B-1C08-405D-92F1-AEDB0FC1DBB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63A376BD-59CD-4053-8EAA-65C0DB2982C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1E4B53FF-721A-4A7E-8CE6-B9BC901D93D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0D42809B-72E3-4023-B7E4-D2F4C1432D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C732A66D-361A-480D-B470-71D98EA91E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71C1C597-443B-4A55-9EC8-C25E6B3F7B2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61539D69-482F-4167-A258-ECEE6226E3E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0221FAA9-DE11-4A8B-B1EC-1A1E40A1FB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8CF34E7E-CE3E-4014-9233-52614DB02AB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1A1069F3-6D09-4D58-950F-FA4D3DD3763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5B128897-1BCC-4684-BD6A-49505A36A9C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080DBE51-B4A7-4C81-8EE9-03B1E8BDEC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8E0E7FD1-4112-46DC-97C4-8D13A0C48FA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6128BB03-CF48-4B6C-835F-9CBD1AE4BE3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B3FCD46F-3E7A-459E-A9E5-9472ED82CC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19262A95-4C94-4728-B608-9584ECEADC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BAB98AD7-F2CC-4DE7-B8B6-A852C447160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11F77990-642D-4C9B-AE24-C06731A73E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925D0EA8-F1B0-4BD2-A8D4-5EB2C7293A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6433D043-3814-41F9-A4C8-5459342D936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0EE302B9-61F1-4A1E-9796-864E755AF5A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0F6F954B-665B-44F7-8E50-495F946028D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D7434ABC-51B3-42B5-AB16-A9C77D7844A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F3D0AFE1-7432-4D2A-BF07-6779C0BD460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864B1EF3-DF79-49C6-A8AB-C1063B28D02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621E00C3-9BB7-4480-B5A7-90112CD20D2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5E9D8322-8D5E-448A-A001-1FCC7D7D3C0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A389F703-2F0C-41B0-A353-AE76E280ACA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853A7EE2-3E04-47E9-AE49-25C17A50C92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5F9B5DA4-FB1D-4445-9410-F85AE8D63A8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5BCAF1C8-1321-4FB6-9027-FA4B7ECE9F7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1EF482AC-0ADE-40E9-BD51-7B8490154D8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60D84865-330B-4749-BAB3-7BB607F332D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4815B697-B88B-4DE2-8BE8-6B0B559C708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B59FC3A1-70BB-45E6-851D-64258CB4BB6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80C8BD9B-E032-46ED-A0AD-FA3A6032166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809B5D69-7B68-46CA-ABB5-C2B040B09DE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4F467047-674A-462A-9E02-6ADED2340FC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EC9413FC-0319-4A03-8D37-DC0CC341C64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E5B50E55-CE3D-46B1-A839-5930066BD4D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357C53E1-924B-4F10-90E5-320932444BF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8D3BD913-CF30-4DCD-B4B0-C47ED1117BA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9686EE81-FAB1-40F0-BBF7-03942EB1723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504E478D-8A49-4C4D-968F-F7991B9D74F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F962CC26-B567-4054-AC4C-12A46911D9B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8D3F895E-BDCD-423C-8924-3B6D9B8B75A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1B9FB00A-D2F3-48CA-B1BC-CD54F8A159C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051A58C0-7D46-4C01-BD11-E4EBD41265D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EEE23C50-F919-422A-829F-A3F67D9D25C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AB86652C-7F6F-4A19-AB71-FB3035F11D7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0109FAD8-09E5-4EF6-B4AB-4E2B9B87239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4EA82A1D-ECDA-426D-935E-D1E3D685E38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A19F433B-E138-471D-80FC-5B64789B336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7ED55ACD-5B48-4488-B1D5-7D47E97DED2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95F989D6-8DF4-4828-A9F1-A3B3D38990C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B4EFFC8E-E0A3-4029-9366-3E22519A57F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C0C65C50-916C-4721-8F5C-61B3255EA84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69033C8E-D2B4-4FF3-BCE8-7E402E5015E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3CE18DDB-A11F-4F9D-9FAB-6F628F9974B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3852CDD7-49C7-41E8-BF1D-6A6087DA845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53DB4232-0AC3-4B61-8C17-A7312075E31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B1BCB8CD-F3F6-4F00-A714-C746C27DB60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935EC5BB-6A90-4263-BA5D-120DA1C9B10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87125446-9792-44A3-AEF9-835B4336190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3AB9502D-3B51-49C1-A33D-7531A514405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4631A585-591B-4458-9F71-E78723DE627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30F1EA06-204A-48BD-A2B7-6A185C23073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544F80C1-13D1-4B18-B9CB-0BA65311940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BD1B2578-FC6F-414F-BB1D-C10F45BC656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2F0CE600-A4A5-4286-868F-0A4383FA09B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BCE60A2B-4A5B-4918-9AC6-D4863AFAE67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8C106B3F-ED11-437C-8834-C58CA1A3B62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4252459A-236C-4980-8112-609DFD2E3CC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9146B997-2ABD-407F-9F91-C8D51B178F4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1AA121A7-AEF8-4151-883D-7E685BB8B09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B25ED5BC-FC56-4705-A117-419A98E5B8F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853EF78A-3F94-4C50-826E-1CF4461A586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A901B06F-3973-4068-B295-4B7424C0C25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875F0019-738E-438B-B485-B59F0088D2C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0DEC29A8-C221-46D4-96F5-99140D478F4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C19DDA77-A6B7-40D1-9857-407A5136C2F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329C0D1D-8155-41E4-9DFC-08FCAA8BE5E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14AD2890-B8DC-4561-AE88-B60E12FBA25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F92FDAA7-5D93-44B5-9B43-C90496879A7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D40AFCCA-22F4-4F6B-8CEE-4561E5E6953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5E15E84A-F916-45B1-93DB-5E3F3DF8351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41A28FBD-4F65-4E72-96A2-E2EE8346C5B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3F79B3A8-AF40-48BF-87BF-D35B7F464E5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A3AA25FD-0C01-4EB4-87DB-B43A3A900D8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67F7E118-4BF1-441D-83D7-80AC985FA16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9AE67565-7E75-4EA4-B3A2-A97DA5CC351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B14A6028-594D-4361-AAFA-0F0E703C393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D8EB7FA9-6B36-45AA-9F4D-634E5593E0B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095FE021-BB40-407D-88D8-18AAB9EB18C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A1D689EF-FE8B-4D61-83A4-B4023AE37D1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FF96D616-6154-4CF5-AFF5-B3BCDA494F0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63F57CE5-854A-419D-8253-2170026D731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F6339D32-368F-44B8-A72E-BACE7936064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598252E8-B8F3-4736-80D0-D867B212257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B3EDEF61-2EA0-488A-8B0B-72CBA81C34C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A501FCEE-C90F-4680-B84B-9347EEB5DB7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8843B4E7-5FD8-4FD5-AD84-E4A464F94C3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E6D2943C-B4D4-477D-8079-3FB0AE3DC9C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8FDDDE50-D143-42C5-BAD1-D6C9F313BC1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43500824-17FF-4F1F-8C50-EFAD767732C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DB0B68AF-BA6C-47FF-93F7-76F8EC0FEAD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3559BFFF-5EE5-4B75-9490-F008C303BC3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794025F0-B58C-4045-991A-4502E485212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D2B445E6-8642-4CA0-8C3C-27F7578088C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FD9CB28D-DFF6-4A52-AD9D-3176CA80260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8198B030-50F0-4703-A67D-BD8CBA79E80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E8B2FD3D-66C5-4B52-B13B-53D118296D1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DF54331D-60F0-417B-BA17-201D66EF4DE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05603FAE-FE87-436A-AFCD-4A3567D9794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EEB0F312-6DE0-40B7-8A23-F477EFE46B3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36F9CFB0-DE81-40C4-8ABC-D92EDD6356D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321302E9-20E0-43E9-8C06-0BA530EC7DE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479C6C93-FF18-454E-87B3-89EB42E327E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83508A1F-C489-4180-8808-E71B6C743DC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51CA53EB-5A04-4ACB-974F-C691F0B7D2E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0F3A727A-F313-4B7F-9BAD-870A74E91D8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59642C5E-FCDD-42E5-8BE4-4A9A080BCF0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83B6DA45-742E-434B-9CD8-AA1049C16ED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EEA35E80-DC7A-4F78-8EFC-D46FB6160B9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E6EEE5A5-0FDE-4454-B99C-6D7F48C6D23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BD068E48-BC08-4DC9-BB68-898D6CD4849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8AF1B269-1DFA-4E2C-988D-0637BBE6015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6D6EF19C-22D9-4DD7-A050-F8D0C9965E0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914762CF-83A9-4514-8265-D59CBB01866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F42ADE6D-535F-4FB4-8285-94AE40E0D3D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EE398C01-D7B8-4E19-8796-03406ED48FB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05DF71AF-984E-4D40-AE42-2CB4FE92A6D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28C63A24-FDEC-4219-B732-7A9859356AC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DC258CF9-B5B5-4E10-9C3C-2E89C12C21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D77943C4-4E4B-4329-A3AF-C3D9101EE74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B597455D-C233-49D2-B604-2067B253C2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B6B140BB-7DD7-4718-B122-4A34C0DCE58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314AFD9D-6E2F-4FEF-9A8E-9FD524007BC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A9B970B2-4EA4-4327-8A70-42BB09FE5B0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51473483-98CD-4DB2-9270-8BE90C1FB21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55226F94-6E9F-4DEC-A99A-1BF5394CC4D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F9A2A4A3-D179-435B-B023-FC291E0E3C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C9E667A2-E6F5-4645-BEB5-42FA0EB6A9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560FD145-AC82-4E11-A14B-2058E1EE90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7D85F8F8-AD0F-4989-B045-323C982EEC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8047F1EA-B7E5-464B-BCF9-649B3CDA86B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29D10D13-E5AC-4538-925D-90595D8BB4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32B8E7B8-0DA0-48EB-904E-6D20C73031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99275D60-38DB-4319-848B-E60052C0B6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0E5D9948-DA14-4E35-AC13-20D8AA6BEE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F960C228-4F39-464E-A8DA-953D777C85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516E2442-60CB-4B93-A280-E3F0300D4C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864C84C1-5585-4EC0-8499-064ACD1610A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A37CC967-E7CB-4B16-AF92-A6ED4056D1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A96ED116-EC52-4C8E-A1E2-B0805285C6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F4995C8A-A54D-40A3-9087-0ACADEFF0FD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6F048653-B07B-493D-A9CE-D3B72027171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3CD2E202-A1CE-4723-B157-43C5B28D33C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12CD9A96-5BCE-4104-8189-4B0C6E56D4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F457BDA6-E566-4EBE-8670-DEBDD77C8F2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09BE1D27-4816-46D5-AE37-070FE813EE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E37EAC9A-6E69-4E72-B3AE-2228480B54F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523D0027-037C-4E2D-9503-F03CD342A84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C5FF631B-7A57-4867-8938-1F59B246AC0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5912D514-6A09-406A-8B3C-C1BC3AB6D4C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7DF3F454-8F9F-4958-BDDC-13B458119B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625D7C1F-E60F-46D1-9845-A4718CE96FE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45C02719-0D07-4D7F-82DA-4461366E2F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D637FEF8-5777-4322-8D18-56CA999218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6B351ADB-4A7D-4CC8-AEA7-59DCB7CC7B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6784A235-8201-4B73-90AF-ECB2751072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AF9FD4BA-F295-47DD-BBD9-4D3C3DFC86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E9916E10-A962-4775-91E6-43AF2B28C5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527D3970-79B7-4ED5-88D6-4AA307E2085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900F2A24-148C-4A9A-9BF0-D221F3D10CE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3930A8A1-9170-4E23-B104-C5A5DD727C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6C8F3AA4-35CF-4BC0-BB22-B5677394BA3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96D483EF-248D-4E03-852E-A547F8838C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F778DF77-6F42-470E-B2E8-836831CD99C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A00EBDF1-5B17-4AD9-958E-FD212F1C8D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114D52BB-EC68-440D-9D74-6DD713C87C0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ADED1F6F-DB19-4040-A790-C10D264E2A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55D2B3D3-D30E-42DA-BAB9-98266B56E59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BD20B1D7-A047-437F-BA7E-E9A5240637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E35AE21A-3572-4689-AEAF-6DA65A896E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ADCBC387-2281-4231-ABCA-9BACA7998BD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28110B77-9A95-451A-8D13-75B0C16958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8C9AF487-DE17-4FA3-864C-BF6E8D04A7D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4C475D30-5AFC-4706-A55E-13F32EAD223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3B6D18CA-5F2D-4CA7-8620-E36F9BE4C64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BB54CA7D-74B8-4C79-9C41-9045F6D365F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51B1A579-D20D-444C-BEBC-13FFA00D01A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145E59B9-00D2-41FA-9968-AE6DA8692DA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D278D6E9-DA7F-4657-BF1B-7C3193CA896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4205DEFB-FDD1-4645-BA71-D256F41206F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C03452B4-CA06-4778-A10B-F23AE61831B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C68AC0C5-BE4B-4AC1-8604-13C558F58FE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22FCFF3F-A486-4F8C-9894-12D0F79CD5C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735209A9-9FF5-4C4B-ADD1-EBFD16E4808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41C1524C-14AB-49AB-BD19-F212EC5BB6D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A9DAB1FC-6462-4F1F-8FEB-841F5830FE5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27CB31F1-A3F9-4D24-8528-9CDA8546EC4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F1DD791B-6C5C-44D2-9D8B-DF0D8A887DD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303A7EA1-4F09-46D3-B8B7-DA301541F04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55CDF564-3EFB-40A6-928F-E08268C8CA9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14D0EC36-475E-4F31-80EF-B9782150876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C63BD86D-33F5-476B-868B-264160B5918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670CECF7-525B-4731-9072-25D48FD03BD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C7ACE225-1B50-4B15-B8DB-04F18BD717C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8BFF3270-8B33-491B-BEA3-1B13A9AD6DA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2D55AF47-A938-4DCC-A7DC-85CB816F8EF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1A036AFD-321C-4A40-A4CA-1903A62E4F8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BD27223C-5D51-4B5D-B1C1-BC4EC3C13D3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F9E43793-0398-45EE-935A-D4B94BE6DAD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276D2472-C569-47A3-AD3D-A93B0286CA7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8CD47A8D-3B6D-4869-A630-AB7C57D11D0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A301AB9A-31AE-4625-B48A-A7852D5FBBB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F6C6A905-9E19-4F6F-A075-D5CA85C6A88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5C3C9405-A135-4C96-BD69-546FB861E4D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C8ABF37B-640E-4264-BA1C-89F9AE5C391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2A5B3749-F649-4420-ABB5-7DC97A38AE2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C3D3E22D-0197-42CA-BCDC-91A970E9176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5926BE28-5A97-4189-B279-B5B2863E790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3CD58EBC-2400-4D47-B1F4-7CEA9A2F79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23F29478-E98A-4348-ACD4-0C58A1ED49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99EF7527-E9AE-433A-862C-83325813F66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8B9DE3B7-CE1F-4913-9F5C-8FA5C907E23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DDF93A48-7F79-42AF-8A5D-57D6DEABFE6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E395BD8F-6DFB-49D9-89FA-EEBD18DC508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228DACC5-419C-4444-A006-B81D4A6DCB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5AA8F304-74CA-4DE3-BD1A-5EF44C7D0FF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55CEA597-827D-4B72-81DE-E17662D7844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98BC5150-A11F-4AC3-AF3F-DEBE1FF126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68463354-CFDE-4B89-8DF5-5A2C2CC0E04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2F7D889A-99FF-48EC-8A62-5A9C132D02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58B780E7-DEBA-4EED-8DF2-AAF696B92F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A5AC973C-9F84-490F-AE5F-EC10C36716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5994F3CE-4CAD-4B2A-A307-2BA63F7F7CF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FC713DFF-7EEB-4F98-AEE8-0A966A9BD59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0D3C8BEC-FD93-4C00-A0F4-A6C08C18AF0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34375F91-A6F5-455F-B713-8EEC7517A5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82FF0317-37C9-479D-AC7C-36DED24B54A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618CAB79-65D8-4526-B07C-3125FB68313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5FDB30C1-0D82-42BC-8E3A-8F9CC930DDA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EECAE246-9801-45BE-B5D8-D3992298649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B0891127-9F5A-46DA-B13A-9B341297453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76B77B48-685A-4028-8C03-5AFFE7A3C85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2901BF04-6A64-412E-B9FE-185F15FE8E8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235FB634-0010-450F-A218-DD1D2579151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1C9424EE-736B-47EE-A4B8-A42DB5898CA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E1817A73-D28C-48E6-A80B-A768BE81241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F2093D63-7A7B-44D8-A693-40C8F0A7F36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CFB9137C-C78F-4203-94FA-6CF7CE413EF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19424FF6-6BA5-47DE-AE8C-71F7491A7E6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C7411658-E1CE-4D88-9D23-0F1E4AECC17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DDE57B52-66B4-48CD-93A0-184FD980F5D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0A17A90F-AB21-4A70-A9CF-2895838CDA6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7E71AFA9-CC72-4963-8512-07391552EB0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B3F0005A-D835-4A78-BA0A-77F16C176E3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7E89425C-077A-4156-A772-24611FB24A9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825DAEE6-4E28-4BA4-B37E-00BC5FE9ACA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D20CAAB6-583F-464B-A497-D4C5A1DE5C9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E63FB0CC-78FF-4248-8D70-4F925CE3408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71E7E9C8-1530-495E-B7BD-5F8DE008E44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17587E9F-6145-4D18-BAFD-E5620E5E543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391B3876-7FF1-449A-9E98-5BAF7385A0B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E94DA104-DDB7-4F84-912B-D3A6C730EBF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8DE75ACB-D182-45D7-88B4-A44895A7118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BB82F78E-DB12-4AC5-881B-5DBF57314E5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A498BFB9-FB79-4614-BA85-BC84F75AA59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7446FC00-F5D6-48C0-A63A-D645B20D61E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F4FA5835-1A56-436F-AE2A-05FB7451A5E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CBEB1D8E-D933-415D-B84F-D04FB14FFE2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9961223C-14DC-4926-934A-4677A7CBB29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50E2C22D-E597-47F1-AC9B-1CB41D0054F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120314DE-32C2-47C0-8AB9-0BE8DB611E1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791B019C-E7FC-4243-89CE-15D006420FC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796D6878-8795-49EF-B415-6B4B9BA8EB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22A516D1-B98D-4686-A497-9597BD81BC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81BEB191-F240-45A1-8B81-381AB24285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FCB82BA7-C9F4-4448-8498-415452867BF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50898AD4-E498-47F2-B0DF-BA5E26F64FD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EDAE6E5B-0446-4B2F-82C5-A294DA2C2B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43846389-A3B6-43E5-9CC0-4F38799E3DE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72B9BF84-071B-457E-AF0C-E843FA40D19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D3396699-FC86-430D-8004-6B2814AA64C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6E09C518-B068-4406-9645-F526014531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50AF047C-CE1F-48B2-B71C-FA6F36A028A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A8B84484-95A8-4AD4-97B3-35CE07B636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E0804527-ABC6-45C3-BDCA-9D2846E57D2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17B91DFC-216F-4BCC-983D-038BBC891F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7FEE4974-D93C-440A-93EF-4DD13F67FF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9E5502A5-A9B3-47E8-B13C-98ED148B3BF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9DF74E43-8759-45B2-AC79-151B76DAD10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071BFF6D-020B-4EE0-89EB-6464C1148C6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E8352332-DC91-4EBB-8873-71642C38E57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37350B53-F905-4E34-BE81-68A946E477F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32C2E5FF-79CE-4B4A-A503-6992667A86F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D3E23105-ADE0-4323-8D97-40C064C3615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70C6EEC3-41BA-45A9-BC68-B850EA41108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2AA7A342-13F5-40F5-96AF-7F14DD1433B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6C5C62CA-5C65-4091-AC5E-402AB429198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A7812921-BC5C-47AE-982D-57C5D23E675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30E8B5F6-0935-49A8-B6B4-E3E59D810F6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33F0AAA2-66A0-4BF3-8FF0-709C76E037B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A49A9432-97D3-40F0-A281-518DB8272A6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F9A7E803-D9E8-450D-8C7B-50A3F5F5110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0690CDFF-5F5D-4D6B-8B76-9515A473981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79582FC3-4301-468A-AEE2-49AFA700622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F0ABF98C-C870-4889-A4A0-6005801B4EC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65BB5F70-BA29-4896-80E4-69415166051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A06F8E3D-CF6F-4DC3-8BDB-20CA687BF8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1937E8D7-C889-48AC-A111-A49E3DB36B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ED09CED0-A447-4E89-9F2C-F5CBC45B48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CD32B7BC-2534-4DEC-9DD7-0969071BEB7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7F2E97A8-33CC-4EF3-81FD-0D6098A71A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60BE3903-8AC6-41A8-B45B-9D8BD2BAC5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FF354078-C64C-4635-A173-EDD566E0FCF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0B1427A1-35E2-4D5A-A25C-C90FACAC07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E60FC945-569F-4BD7-90C0-BE1A10F004B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5F38D0A4-EE5A-4B4B-B151-D578BF21FC6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6CDBA33B-2CCC-4D10-A745-F9530B9450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44A5A537-B4CE-480B-AE13-F13A5279D8A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6714A93E-0E82-46F8-86FE-6DD7024BEF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300F4D67-0D7F-4D60-9C91-6C30E37C55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DA67ED21-7F58-42C7-AE4B-C8426BBF52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EF563F8D-4F37-463F-B776-3546455938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C16D8244-2EEE-44C7-9469-A2BA847386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6387" uniqueCount="68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Okasan Securities Group Inc. (TSE:8609) </t>
  </si>
  <si>
    <t>TSE:8609</t>
  </si>
  <si>
    <t>岡三証券G</t>
  </si>
  <si>
    <t>FY2019</t>
  </si>
  <si>
    <t xml:space="preserve">Tokai Tokyo Financial Holdings, Inc. (TSE:8616) </t>
  </si>
  <si>
    <t>TSE:8616</t>
  </si>
  <si>
    <t>東京東海FH</t>
  </si>
  <si>
    <t xml:space="preserve">Nomura Holdings, Inc. (TSE:8604) </t>
  </si>
  <si>
    <t>TSE:8604</t>
  </si>
  <si>
    <t>野村HD</t>
  </si>
  <si>
    <t xml:space="preserve">Daiwa Securities Group Inc. (TSE:8601) </t>
  </si>
  <si>
    <t>TSE:8601</t>
  </si>
  <si>
    <t>大和証券GH</t>
  </si>
  <si>
    <t xml:space="preserve">Mitsubishi UFJ Financial Group, Inc. (TSE:8306) </t>
  </si>
  <si>
    <t>TSE:8306</t>
  </si>
  <si>
    <t>三菱UFJ FG</t>
  </si>
  <si>
    <t xml:space="preserve">Mizuho Financial Group, Inc. (TSE:8411) </t>
  </si>
  <si>
    <t>TSE:8411</t>
  </si>
  <si>
    <t>みずほFG</t>
  </si>
  <si>
    <t xml:space="preserve">ORIX Corporation (TSE:8591) </t>
  </si>
  <si>
    <t>TSE:8591</t>
  </si>
  <si>
    <t>オリックス</t>
  </si>
  <si>
    <t xml:space="preserve">China Great Wall Securities Co.,Ltd. (SZSE:002939) </t>
  </si>
  <si>
    <t>SZSE:002939</t>
  </si>
  <si>
    <t>China Great Wall Securities</t>
  </si>
  <si>
    <t>FY2018</t>
  </si>
  <si>
    <t xml:space="preserve">Eugene Investment &amp; Securities Co., Ltd. (KOSE:A001200) </t>
  </si>
  <si>
    <t>KOSE:A001200</t>
  </si>
  <si>
    <t>Eugene Investment &amp; Securities</t>
  </si>
  <si>
    <t xml:space="preserve">Kresna Graha Investama Tbk (IDX:KREN) </t>
  </si>
  <si>
    <t>IDX:KREN</t>
  </si>
  <si>
    <t>Kresna Graha Investama</t>
  </si>
  <si>
    <t xml:space="preserve">Zheshang Securities Co., Ltd. (SHSE:601878) </t>
  </si>
  <si>
    <t>SHSE:601878</t>
  </si>
  <si>
    <t>Zheshang Securities</t>
  </si>
  <si>
    <t xml:space="preserve">Changjiang Securities Company Limited (SZSE:000783) </t>
  </si>
  <si>
    <t>SZSE:000783</t>
  </si>
  <si>
    <t>Changjiang Securities</t>
  </si>
  <si>
    <t>NA</t>
  </si>
  <si>
    <t>JPY</t>
  </si>
  <si>
    <t>CNY</t>
  </si>
  <si>
    <t>KRW</t>
  </si>
  <si>
    <t>IDR</t>
  </si>
  <si>
    <t>(Invalid Date)</t>
  </si>
  <si>
    <t>(Invalid Start Date)</t>
  </si>
  <si>
    <t>(Invalid End Date)</t>
  </si>
  <si>
    <t>#NA</t>
  </si>
  <si>
    <t>(Invalid Time Period)</t>
  </si>
  <si>
    <t>AwABTAVMT0NBTAFI/////wFQMn0AABlDSVEuVFNFOjg2MDQuSVFfQUQuRlkyMDE4AQAAACioEwACAAAABy0zOTc4MzQBCAAAAAUAAAABMQEAAAAKMTk2OTUwMTYxNQMAAAACNzkCAAAABDEwNzUEAAAAATAHAAAACTcvMzEvMjAxOQgAAAAJMy8zMS8yMDE4CQAAAAEwQ3coTvoV1whoEzuU+hXXCDRDSVEuU1pTRTowMDA3ODMuSVFfQ0hBTkdFX05FVF9XT1JLSU5HX0NBUElUQUwuRlkyMDE0AQAAAO7GUQEDAAAAAADM90lH+hXXCNG7X5X6FdcIKENJUS5JRFg6S1JFTi5JUV9UT1RBTF9ERUJULkZZMjAxOS4uLi5KUFkBAAAArBWiAAMAAAAAAOGtHEX6FdcI7IPolfoV1wghQ0lRLlRTRTo4NjA0LklRX0VCSVREQV9JTlQuRlkyMDE2AQAAACioEwADAAAAAk5BACefS0b6FdcIwFKclfoV1wgkQ0lRLlNaU0U6MDAwNzgzLklRX0NBU0hfVEFYRVMuRlkyMDEyAQAAAO7GUQECAAAACjI4OC4zNjA5NjcBCAAAAAUAAAABMQEAAAAKMTY3NDA5NjQwNwMAAAACMzICAAAABDMwNTMEAAAAATAHAAAACTcvMzEvMjAxOQgAAAAKMTIvMzEvMjAxMgkAAAABMKxGAEj6FdcITkFalfoV1wgzQ0lRLlRTRTo4NjE2LklRX0NIQU5HRV9PVEhFUl9ORVRfT1BFUl9BU1NFVFMuRlkyMDE2AQAAAOBwDQACAAAABDMxNzcBCAAAAAUAAAABMQEAAAAKMTc5OTc4ODUzNgMAAAACNzkCAAAABDIwNDUEAAAAATAHAAAACTcvMzEvMjAxOQgAAAAJ</t>
  </si>
  <si>
    <t>My8zMS8yMDE2CQAAAAEwOGdiT/oV1wgxDRWU+hXXCCRDSVEuVFNFOjg2MDkuSVFfUEVSSU9EREFURV9JUy5GWTIwMTEBAAAALFwNAAUAAAAKMjAxMS8wMy8zMQCQgmJQ+hXXCMAx+JX6FdcILENJUS5UU0U6ODYwOS5JUV9JTVBVVF9PUEVSX0xFQVNFX0RFUFIuRlkyMDE0AQAAACxcDQADAAAAAAAcFfNP+hXXCGNr7JP6FdcIJENJUS5UU0U6ODYwOS5JUV9FQklUREFfTUFSR0lOLkZZMjAxMAEAAAAsXA0AAwAAAAJOQQBKTeFG+hXXCHz4ipX6FdcIMUNJUS5TSFNFOjYwMTg3OC5JUV9UT1RBTF9MSUFCX1RPVEFMX0FTU0VUUy5GWTIwMTEBAAAAQ94PAgIAAAAHNTkuMTEyNQEIAAAABQAAAAExAQAAAAoxNzMxOTczOTY3AwAAAAIzMgIAAAAENDE4OAQAAAABMAcAAAAJNy8zMS8yMDE5CAAAAAoxMi8zMS8yMDExCQAAAAEwCoBURfoV1wiYXNCV+hXXCB1DSVEuVFNFOjg1OTEuSVFfUkRfRVhQLkZZMjAxOAEAAADqEgYAAwAAAAAAT9B/S/oV1wiUCL+U+hXXCCRDSVEuU1pTRTowMDA3ODMuSVFfVE9UQUxfTElBQi5GWTIwMDkBAAAA7sZRAQIAAAAMMjYyNTMuNjg1NzY3AQgAAAAFAAAAATEBAAAACjE0NTUwNzUxNzEDAAAAAjMyAgAAAAQxMjc2BAAAAAEwBwAAAAk3LzMxLzIwMTkIAAAACjEyLzMxLzIwMDkJAAAAATCy0f9H+hXXCN5cUJX6FdcII0NJUS5UU0U6ODYwNC5JUV9CRVRBXzFZUi4yMDEyLzAzLzMxAQAA</t>
  </si>
  <si>
    <t>ACioEwACAAAADzEuMDg4NjYyNzk1NTA5NwCxspdq+hXXCAO1ZZr6FdcIKENJUS5UU0U6ODYwNC5JUV9UT1RBTF9ERUJUX0lTU1VFRC5GWTIwMTUBAAAAKKgTAAIAAAAHMzAwODE1NgEIAAAABQAAAAExAQAAAAoxODQ4MTI2ODEwAwAAAAI3OQIAAAAEMjE2MQQAAAABMAcAAAAJNy8zMS8yMDE5CAAAAAkzLzMxLzIwMTUJAAAAATBwKChO+hXXCAInNJT6FdcIIkNJUS5UU0U6ODYwNC5JUV9FQklUX01BUkdJTi5GWTIwMTkBAAAAKKgTAAMAAAACTkEAJ59LRvoV1wiysp2V+hXXCCVDSVEuVFNFOjg0MTEuSVFfRElMVVRfRVBTX0VYQ0wuRlkyMDE5AQAAAJwGEAACAAAAAzMuOAEIAAAABQAAAAExAQAAAAoxOTcwNjkzOTY0AwAAAAI3OQIAAAADMTQyBAAAAAEwBwAAAAk3LzMxLzIwMTkIAAAACTMvMzEvMjAxOQkAAAABMG9U+0v6FdcIaviglPoV1wgoQ0lRLlNaU0U6MDAwNzgzLklRX0dXX0lOVEFOX0FNT1JULkZZMjAwOAEAAADuxlEBAwAAAAAAbxQiSPoV1wgfGUyV+hXXCChDSVEuVFNFOjg2MDQuSVFfVE9UQUxfREVCVC5GWTIwMTEuLi4uSlBZAQAAACioEwACAAAACDI0OTEyNDMyAQgAAAAFAAAAATEBAAAACjE2MjQxNTI5ODYDAAAAAjc5AgAAAAQ0MTczBAAAAAEwBwAAAAk3LzMxLzIwMTkIAAAACTMvMzEvMjAxMQkAAAABMOmGHEX6FdcIXCbnlfoV1wgxQ0lRLlNaU0U6MDAyOTM5LklRX1RPVEFMX0RFQlRf</t>
  </si>
  <si>
    <t>RUJJVERBX0NBUEVYLkZZMjAxNQEAAADmTWMAAwAAAAAAiHvjRfoV1whNWr6V+hXXCDNDSVEuU1pTRTowMDA3ODMuSVFfVE9UQUxfT1VUU1RBTkRJTkdfQlNfREFURS5GWTIwMTABAAAA7sZRAQIAAAALNDM0Mi40Njc2NzgBBAAAAAUAAAABNQEAAAAKMTU1MTU5NzcxOAIAAAAFMjQxNTIGAAAAATCt+P9H+hXXCC1oU5X6FdcIIkNJUS5UU0U6ODYxNi5JUV9DQVNIX0lOVkVTVC5GWTIwMTIBAAAA4HANAAIAAAAFLTE0NjkBCAAAAAUAAAABMQEAAAAKMTU1NzUxOTE3MgMAAAACNzkCAAAABDIwMDUEAAAAATAHAAAACTcvMzEvMjAxOQgAAAAJMy8zMS8yMDEyCQAAAAEwyutOT/oV1wg1GAqU+hXXCCRDSVEuVFNFOjg2MDQuSVFfVU5MRVZFUkVEX0ZDRi5GWTIwMTIBAAAAKKgTAAMAAAAAAAhX3U76FdcIK8ErlPoV1wgoQ0lRLktPU0U6QTAwMTIwMC5JUV9FQklUREEuRlkyMDE5Li4uLkpQWQEAAADtbA0AAwAAAAJOQQAfAM9E+hXXCCjz45X6FdcIKENJUS5UU0U6ODQxMS5JUV9UT1RBTF9MSUFCX0VRVUlUWS5GWTIwMTcBAAAAnAYQAAIAAAAJMjAwNTA4NjEwAQgAAAAFAAAAATEBAAAACjE4NzUyMjMzNTUDAAAAAjc5AgAAAAQxMDEzBAAAAAEwBwAAAAk3LzMxLzIwMTkIAAAACTMvMzEvMjAxNwkAAAABMKIG+0v6FdcIs2eclPoV1wgdQ0lRLlNIU0U6NjAxODc4LklRX1JFVi5GWTIwMDcBAAAAQ94PAgMAAAAAACXr</t>
  </si>
  <si>
    <t>SUn6FdcInQgolfoV1wgnQ0lRLlRTRTo4NjA0LklRX1RPVEFMX1JFVi5GWTIwMTYuLi4uSlBZAQAAACioEwACAAAABzEzODg2ODEBCAAAAAUAAAABMQEAAAAKMTg5NDE1MDEyOAMAAAACNzkCAAAAAjI4BAAAAAEwBwAAAAk3LzMxLzIwMTkIAAAACTMvMzEvMjAxNgkAAAABMCrZzkT6FdcIlGLglfoV1wglQ0lRLlRTRTo4NjE2LklRX09USEVSX0NBX1NVUFBMLkZZMjAwOQEAAADgcA0AAgAAAAUxMjkwNgEIAAAABQAAAAExAQAAAAoxMzg2NzE5MTQwAwAAAAI3OQIAAAAEMTA1NQQAAAABMAcAAAAJNy8zMS8yMDE5CAAAAAkzLzMxLzIwMDkJAAAAATDxT05P+hXXCJQ0AJT6FdcIHkNJUS5UU0U6ODYwOS5JUV9aX1NDT1JFLkZZMjAxNQEAAAAsXA0AAwAAAAAAP3ThRvoV1wiZUo6V+hXXCCdDSVEuU1pTRTowMDI5MzkuSVFfRUJJVERBX01BUkdJTi5GWTIwMTYBAAAA5k1jAAMAAAACTkEAiHvjRfoV1wg/gb6V+hXXCDZDSVEuU1pTRTowMDA3ODMuSVFfQ0hBTkdFX09USEVSX05FVF9PUEVSX0FTU0VUUy5GWTIwMTYBAAAA7sZRAQMAAAAAABRFSkf6FdcI/sRklfoV1wgZQ0lRLlRTRTo4MzA2LklRX0dXLkZZMjAxMgEAAAA9fCUAAgAAAAYzNTQyODMBCAAAAAUAAAABMQEAAAAKMTY4ODUxNTk1OQMAAAACNzkCAAAABDExNzEEAAAAATAHAAAACTcvMzEvMjAxOQgAAAAJMy8zMS8yMDEyCQAAAAEwcUUMTfoV1wjWxGyU</t>
  </si>
  <si>
    <t>+hXXCCxDSVEuVFNFOjg2MDQuSVFfREVCVF9FUVVJVl9PUEVSX0xFQVNFLkZZMjAxNQEAAAAoqBMAAwAAAAAAcCgoTvoV1wjhiTOU+hXXCBxDSVEuVFNFOjg2MDQuSVFfQ0FQRVguRlkyMDE1AQAAACioEwACAAAABy0yMDk0NjgBCAAAAAUAAAABMQEAAAAKMTg0ODEyNjgxMAMAAAACNzkCAAAABDIwMjEEAAAAATAHAAAACTcvMzEvMjAxOQgAAAAJMy8zMS8yMDE1CQAAAAEwcCgoTvoV1wgJADSU+hXXCCBDSVEuVFNFOjg0MTEuSVFfQ0hBTkdFX0FQLkZZMjAxOQEAAACcBhAAAwAAAAAAb1T7S/oV1wj8faKU+hXXCCZDSVEuSURYOktSRU4uSVFfRVhUUkFfQUNDX0lURU1TLkZZMjAxNQEAAACsFaIAAwAAAAAAID5ISfoV1wh7hR2V+hXXCCNDSVEuU1pTRTowMDA3ODMuSVFfTFRfSU5WRVNULkZZMjAxMAEAAADuxlEBAgAAAAo0NzM4LjU0NjE5AQgAAAAFAAAAATEBAAAACjE1NTE1OTc3MTgDAAAAAjMyAgAAAAQxMDU0BAAAAAEwBwAAAAk3LzMxLzIwMTkIAAAACjEyLzMxLzIwMTAJAAAAATCt+P9H+hXXCKjMUpX6FdcIJUNJUS5UU0U6ODYwOS5JUV9HV19JTlRBTl9BTU9SVC5GWTIwMTQBAAAALFwNAAMAAAAAABwV80/6FdcImqjrk/oV1wgmQ0lRLktPU0U6QTAwMTIwMC5JUV9HQUlOX0FTU0VUUy5GWTIwMDgBAAAA7WwNAAIAAAALLTE3MS41NzQ0NjgBCAAAAAUAAAABMQEAAAAKMTA2NTU1NTk0OAMAAAACODUC</t>
  </si>
  <si>
    <t>AAAAAjU2BAAAAAEwBwAAAAk3LzMxLzIwMTkIAAAACTMvMzEvMjAwOAkAAAABMAx7Wkr6FdcI3bHolPoV1wgtQ0lRLlNIU0U6NjAxODc4LklRX1RFVl9FQklUREEuMjAwMC4yMDA5LzAzLzMxAQAAAEPeDwIDAAAAAAArhj5r+hXXCGCvYJr6FdcIKENJUS5UU0U6ODQxMS5JUV9ERUZfVEFYX0FTU0VUU19MVC5GWTIwMDgBAAAAnAYQAAIAAAAGNjA3OTIwAQgAAAAFAAAAATEBAAAACjEzNzMwNjI2ODcDAAAAAjc5AgAAAAQxMDI2BAAAAAEwBwAAAAk3LzMxLzIwMTkIAAAACTMvMzEvMjAwOAkAAAABMPINmkz6FdcIlZ+ClPoV1wgWQ0lRLjAuSVFfSU5DX0VRVUlUWS5GWQUAAAAAAAAACAAAABUoSW52YWxpZCBUaW1lIFBlcmlvZCnW0ElH+hXXCDKKiJX6FdcIIENJUS5UU0U6ODYwNC5JUV9ESVZFU1RfQ0YuRlkyMDA4AQAAACioEwACAAAABDE0MjgBCAAAAAUAAAABMQEAAAAKMTM4MTMwNjI2MQMAAAACNzkCAAAABDIwNzcEAAAAATAHAAAACTcvMzEvMjAxOQgAAAAJMy8zMS8yMDA4CQAAAAEwMbvcTvoV1wgBUSCU+hXXCCpDSVEuVFNFOjgzMDYuSVFfT1RIRVJfVU5VU1VBTF9TVVBQTC5GWTIwMTABAAAAPXwlAAMAAAAAAHbQC036FdcIgIZmlPoV1wgsQ0lRLktPU0U6QTAwMTIwMC5JUV9UT1RBTF9ERUJUX0VCSVREQS5GWTIwMTUBAAAA7WwNAAMAAAACTkEARb1TRfoV1wjKOcWV+hXXCChDSVEuSURYOktSRU4u</t>
  </si>
  <si>
    <t>SVFfQ1VSUkVOVF9QT1JUX0RFQlQuRlkyMDA5AQAAAKwVogADAAAAAADyujlJ+hXXCB1+DZX6FdcIIUNJUS5UU0U6ODYwOS5JUV9JTkNfRVFVSVRZLkZZMjAwMgEAAAAsXA0AAgAAAAMtMTABCAAAAAUAAAABMQEAAAAKMTQyNTMxMjM0MwMAAAACNzkCAAAAAjQ3BAAAAAEwBwAAAAk3LzMxLzIwMTkIAAAACTMvMzEvMjAwMgkAAAABMChdMET6FdcILQL8lfoV1wgjQ0lRLlRTRTo4MzA2LklRX1RPVEFMX0FTU0VUUy5GWTIwMTkBAAAAPXwlAAIAAAAJMzA1MjI4ODk5AQgAAAAFAAAAATEBAAAACjE5NzA4MzUxODMDAAAAAjc5AgAAAAQxMDA3BAAAAAEwBwAAAAk3LzMxLzIwMTkIAAAACTMvMzEvMjAxOQkAAAABMP3mmUz6FdcIQOF/lPoV1wglQ0lRLklEWDpLUkVOLklRX0JBU0lDX0VQU19FWENMLkZZMjAxMAEAAACsFaIAAgAAAAgyLjI0OTk5OQEIAAAABQAAAAExAQAAAAoxNTQyMjcyNzEyAwAAAAI2OQIAAAAEMzA2NAQAAAABMAcAAAAJNy8zMS8yMDE5CAAAAAoxMi8zMS8yMDEwCQAAAAEw5OE5SfoV1wiKeA+V+hXXCCNDSVEuU0hTRTo2MDE4NzguSVFfQ0FTSF9PUEVSLkZZMjAxNwEAAABD3g8CAgAAAA0tMTEwMDcuNDE0NTQzAQgAAAAFAAAAATEBAAAACjE5NTA0NDA0NjcDAAAAAjMyAgAAAAQyMDA2BAAAAAEwBwAAAAk3LzMxLzIwMTkIAAAACjEyLzMxLzIwMTcJAAAAATBz7SFI+hXXCCnKRZX6FdcIKUNJ</t>
  </si>
  <si>
    <t>US5UU0U6ODYxNi5JUV9EQVlTX0lOVkVOVE9SWV9PVVQuRlkyMDE5AQAAAOBwDQADAAAAAAA2UUtG+hXXCBQml5X6FdcIIUNJUS5LT1NFOkEwMDEyMDAuSVFfR0FfRVhQLkZZMjAwOQEAAADtbA0AAwAAAAAABspaSvoV1wgrDOyU+hXXCCdDSVEuVFNFOjg2MDQuSVFfVE9UQUxfT1RIRVJfT1BFUi5GWTIwMTQBAAAAKKgTAAIAAAAGODkwMTkzAQgAAAAFAAAAATEBAAAACjE3OTcyODEyMzkDAAAAAjc5AgAAAAMzODAEAAAAATAHAAAACTcvMzEvMjAxOQgAAAAJMy8zMS8yMDE0CQAAAAEw+H3dTvoV1wjzzi6U+hXXCCVDSVEuVFNFOjgzMDYuSVFfRElMVVRfRVBTX0lOQ0wuRlkyMDE1AQAAAD18JQACAAAACjEwNy41MDAwMTEBCAAAAAUAAAABMQEAAAAKMTg0OTU1MzIzMAMAAAACNzkCAAAAATgEAAAAATAHAAAACTcvMzEvMjAxOQgAAAAJMy8zMS8yMDE1CQAAAAEwBnOZTPoV1wihZnSU+hXXCC1DSVEuVFNFOjg2MDQuSVFfREVGX1RBWF9BU1NFVFNfQ1VSUkVOVC5GWTIwMTUBAAAAKKgTAAMAAAAAAHAoKE76FdcIXccylPoV1wghQ0lRLlNaU0U6MDAwNzgzLklRX1NUX0RFQlQuRlkyMDE2AQAAAO7GUQECAAAADDM2MjAxLjY4OTQ5NwEIAAAABQAAAAExAQAAAAoxODkwNDU4MDE2AwAAAAIzMgIAAAAEMTA0NgQAAAABMAcAAAAJNy8zMS8yMDE5CAAAAAoxMi8zMS8yMDE2CQAAAAEwvh5KR/oV1wghtGOV+hXXCCVD</t>
  </si>
  <si>
    <t>SVEuVFNFOjg2MDkuSVFfTFRfREVCVF9SRVBBSUQuRlkyMDE4AQAAACxcDQADAAAAAAAYMvdP+hXXCOUz+ZP6FdcIKUNJUS5TSFNFOjYwMTg3OC5JUV9MT0FOU19SRUNFSVZfTFQuRlkyMDEyAQAAAEPeDwIDAAAAAABBkz9I+hXXCCsuN5X6FdcIJENJUS5TWlNFOjAwMDc4My5JUV9UT1RBTF9ERUJULkZZMjAxNAEAAADuxlEBAgAAAAsyNzg3Mi40MDQ3MgEIAAAABQAAAAExAQAAAAoxNzgyNzAyMjc5AwAAAAIzMgIAAAAENDE3MwQAAAABMAcAAAAJNy8zMS8yMDE5CAAAAAoxMi8zMS8yMDE0CQAAAAEwzPdJR/oV1wj/0F6V+hXXCBxDSVEuSURYOktSRU4uSVFfQ0FQRVguRlkyMDEwAQAAAKwVogACAAAADC01NzAwLjM2OTI5NAEIAAAABQAAAAExAQAAAAoxNTQyMjcyNzEyAwAAAAI2OQIAAAAEMjAyMQQAAAABMAcAAAAJNy8zMS8yMDE5CAAAAAoxMi8zMS8yMDEwCQAAAAEw5OE5SfoV1wgc/hCV+hXXCCJDSVEuU1pTRTowMDA3ODMuSVFfT1BFUl9JTkMuRlkyMDEzAQAAAO7GUQECAAAACjEzMzEuMTYxMzEBCAAAAAUAAAABMQEAAAAKMTcyNTQyMjk4MgMAAAACMzICAAAAAjIxBAAAAAEwBwAAAAk3LzMxLzIwMTkIAAAACjEyLzMxLzIwMTMJAAAAATCsRgBI+hXXCHDrcmf6FdcIGUNJUS5UU0U6ODU5MS5JUV9BRS5GWTIwMDkBAAAA6hIGAAIAAAAFOTY2NjIBCAAAAAUAAAABMQEAAAAKMTQ1OTM3ODg3MwMAAAAC</t>
  </si>
  <si>
    <t>NzkCAAAABDEwMTYEAAAAATAHAAAACTcvMzEvMjAxOQgAAAAJMy8zMS8yMDA5CQAAAAEw/IiES/oV1whREaeU+hXXCChDSVEuVFNFOjgzMDYuSVFfREVGX1RBWF9BU1NFVFNfTFQuRlkyMDE5AQAAAD18JQACAAAABTg5NzE5AQgAAAAFAAAAATEBAAAACjE5NzA4MzUxODMDAAAAAjc5AgAAAAQxMDI2BAAAAAEwBwAAAAk3LzMxLzIwMTkIAAAACTMvMzEvMjAxOQkAAAABMP3mmUz6FdcIQOF/lPoV1wgrQ0lRLlNaU0U6MDAwNzgzLklRX0ZJWEVEX0FTU0VUX1RVUk5TLkZZMjAxOAEAAADuxlEBAwAAAAAANbLORPoV1wi25NqV+hXXCCNDSVEuVFNFOjgzMDYuSVFfVE9UQUxfUkVDRUlWLkZZMjAxNwEAAAA9fCUAAgAAAAcxNTkwNTEzAQgAAAAFAAAAATEBAAAACjE5NzA4MzUzMzIDAAAAAjc5AgAAAAQxMDAxBAAAAAEwBwAAAAk3LzMxLzIwMTkIAAAACTMvMzEvMjAxNwkAAAABMAjAmUz6FdcIqTN6lPoV1wgmQ0lRLlRTRTo4NjA0LklRX0lOVkVTVF9MT0FOU19DRi5GWTIwMTUBAAAAKKgTAAIAAAAGLTQ5MTkyAQgAAAAFAAAAATEBAAAACjE4NDgxMjY4MTADAAAAAjc5AgAAAAQyMDMyBAAAAAEwBwAAAAk3LzMxLzIwMTkIAAAACTMvMzEvMjAxNQkAAAABMHAoKE76FdcIAic0lPoV1wgoQ0lRLlNaU0U6MDAyOTM5LklRX0RJTFVUX0VQU19FWENMLkZZMjAxMgEAAADmTWMAAgAAAAQwLjA4AQgAAAAFAAAAATEBAAAA</t>
  </si>
  <si>
    <t>CjE5NTM1ODIzMzkDAAAAAjMyAgAAAAMxNDIEAAAAATAHAAAACTcvMzEvMjAxOQgAAAAKMTIvMzEvMjAxMgkAAAABMC1R4Ur6FdcIUd/SlPoV1wgfQ0lRLlRTRTo4NjAxLklRX09QRVJfSU5DLkZZMjAwNQEAAAD+VA0AAgAAAAYxMTQ4ODgBCAAAAAUAAAABMQEAAAAJMzQzNTI1NDA5AwAAAAI3OQIAAAACMjEEAAAAATAHAAAACTcvMzEvMjAxOQgAAAAJMy8zMS8yMDA1CQAAAAEwWV62Q/oV1wgRQvpk+hXXCCZDSVEuVFNFOjg2MDkuSVFfRUZGRUNUX1RBWF9SQVRFLkZZMjAxMgEAAAAsXA0AAgAAAAc2MC4yMzg1AQgAAAAFAAAAATEBAAAACjE1NTc1MTkxMDUDAAAAAjc5AgAAAAQ0Mzc2BAAAAAEwBwAAAAk3LzMxLzIwMTkIAAAACTMvMzEvMjAxMgkAAAABMG+pYlD6FdcI+8rmk/oV1wgiQ0lRLlNaU0U6MDAyOTM5LklRX0JWX1NIQVJFLkZZMjAxOAEAAADmTWMAAgAAAAg1LjMyNDQ3NgEIAAAABQAAAAExAQAAAAoxOTYyNDcwNjM2AwAAAAIzMgIAAAAENDAyMAQAAAABMAcAAAAJNy8zMS8yMDE5CAAAAAoxMi8zMS8yMDE4CQAAAAEwRzlkSvoV1whzkuSU+hXXCC5DSVEuSURYOktSRU4uSVFfVE9UQUxfTElBQl9UT1RBTF9BU1NFVFMuRlkyMDA4AQAAAKwVogACAAAABzY5LjE0NDYBCAAAAAUAAAABMQEAAAAKMTM4MTUyMjg2MwMAAAACNjkCAAAABDQxODgEAAAAATAHAAAACTcvMzEvMjAxOQgAAAAKMTIvMzEv</t>
  </si>
  <si>
    <t>MjAwOAkAAAABMCoLVEX6FdcISfjHlfoV1wggQ0lRLlRTRTo4NjA5LklRX0NIQU5HRV9BUi5GWTIwMTQBAAAALFwNAAMAAAAAAP4880/6FdcIFKPtk/oV1wgmQ0lRLlNaU0U6MDAyOTM5LklRX0RJTFVUX1dFSUdIVC5GWTIwMTABAAAA5k1jAAIAAAAKMjAyOC42NTg3NQAJA+FK+hXXCFdgzZT6FdcIKUNJUS5JRFg6S1JFTi5JUV9ERUJUX0VRVUlWX05FVF9QQk8uRlkyMDE2AQAAAKwVogACAAAADDM3NzIzLjcxMTcwOAEIAAAABQAAAAExAQAAAAoxODgyNjgzMTUyAwAAAAI2OQIAAAAFMjE2NzkEAAAAATAHAAAACTcvMzEvMjAxOQgAAAAKMTIvMzEvMjAxNgkAAAABMGMBSUn6FdcIVnohlfoV1wg2Q0lRLlNaU0U6MDAwNzgzLklRX0NIQU5HRV9PVEhFUl9ORVRfT1BFUl9BU1NFVFMuRlkyMDA3AQAAAO7GUQECAAAACTMxOC40NDg2OAEIAAAABQAAAAExAQAAAAk4MjA0NTk0NzADAAAAAjMyAgAAAAQyMDQ1BAAAAAEwBwAAAAk3LzMxLzIwMTkIAAAACjEyLzMxLzIwMDcJAAAAATBvFCJI+hXXCFVWS5X6FdcIJENJUS5UU0U6ODYwMS5JUV9FUVVJVFlfTUVUSE9ELkZZMjAxMgEAAAD+VA0AAwAAAAAAZRD5TfoV1wi9HkyU+hXXCCZDSVEuSURYOktSRU4uSVFfQVNTRVRfV1JJVEVET1dOLkZZMjAxMAEAAACsFaIAAwAAAAAA5OE5SfoV1wifKg+V+hXXCCBDSVEuVFNFOjg1OTEuSVFfRlVMTF9USU1FLkZZMjAxMAEA</t>
  </si>
  <si>
    <t>AADqEgYAAgAAAAUxNzcyNQD+roRL+hXXCKqgqpT6FdcIJ0NJUS5TWlNFOjAwMDc4My5JUV9FQklUREEuRlkyMDA5Li4uLkpQWQEAAADuxlEBAwAAAAJOQQC9XxxF+hXXCPpB5JX6FdcIG0NJUS5UU0U6ODMwNi5JUV9FQklULkZZMjAxNwEAAAA9fCUAAwAAAAJOQQAIwJlM+hXXCLYMepT6FdcIHUNJUS5LT1NFOkEwMDEyMDAuSVFfTkkuRlkyMDE1AQAAAO1sDQACAAAACzUxOTQ1Ljg0ODA2AQgAAAAFAAAAATEBAAAACjE4MzQ1OTI2ODcDAAAAAjg1AgAAAAIxNQQAAAABMAcAAAAJNy8zMS8yMDE5CAAAAAoxMi8zMS8yMDE1CQAAAAEwvyNvSfoV1wisX/yU+hXXCB1DSVEuVFNFOjg2MTYuSVFfQ09NTU9OLkZZMjAwOAEAAADgcA0AAgAAAAUzNjAwMAEIAAAABQAAAAExAQAAAAoxMTg5NDU4MDg5AwAAAAI3OQIAAAAEMTEwMwQAAAABMAcAAAAJNy8zMS8yMDE5CAAAAAkzLzMxLzIwMDgJAAAAATCm4EtP+hXXCKXE/ZP6FdcIKkNJUS5JRFg6S1JFTi5JUV9UT1RBTF9FUVVJVFkuRlkyMDE3Li4uLkpQWQEAAACsFaIAAgAAAAwxMTQxNi42NDYzMTMBCAAAAAUAAAABMQEAAAAKMTk1NDQwMjc4OQMAAAACNzkCAAAABDEyNzUEAAAAATAHAAAACTcvMzEvMjAxOQgAAAAKMTIvMzEvMjAxNwkAAAABMOmGHEX6FdcIiDvmlfoV1wgqQ0lRLlNaU0U6MDAyOTM5LklRX01BUktFVENBUC4yMDAxLzMvMzEuSlBZAQAAAOZNYwAD</t>
  </si>
  <si>
    <t>AAAAAABMET5r+hXXCNZuCav6FdcIJUNJUS5UU0U6ODMwNi5JUV9MVF9ERUJUX0VRVUlUWS5GWTIwMTkBAAAAPXwlAAMAAAAAACHEHEb6FdcIDXirlfoV1wgxQ0lRLlNaU0U6MDAyOTM5LklRX01JTk9SSVRZX0lOVEVSRVNUX1RPVEFMLkZZMjAxOAEAAADmTWMAAgAAAAoxNTkuMjk2ODMyAQgAAAAFAAAAATEBAAAACjE5NjI0NzA2MzYDAAAAAjMyAgAAAAQxMzEyBAAAAAEwBwAAAAk3LzMxLzIwMTkIAAAACjEyLzMxLzIwMTgJAAAAATBHOWRK+hXXCNy85JT6FdcIJkNJUS5JRFg6S1JFTi5JUV9FWFRSQV9BQ0NfSVRFTVMuRlkyMDEzAQAAAKwVogADAAAAAADNLzpJ+hXXCOPSF5X6FdcII0NJUS5UU0U6ODYwNC5JUV9UT1RBTF9FUVVJVFkuRlkyMDA5AQAAACioEwACAAAABzE1NTE1NDYBCAAAAAUAAAABMQEAAAAKMTQ1OTYwNTM3OAMAAAACNzkCAAAABDEyNzUEAAAAATAHAAAACTcvMzEvMjAxOQgAAAAJMy8zMS8yMDA5CQAAAAEwMbvcTvoV1wjigDCW+hXXCCRDSVEuS09TRTpBMDAxMjAwLklRX1BBUlRfVElNRS5GWTIwMTYBAAAA7WwNAAMAAAAAAN1Kb0n6FdcIuGcAlfoV1wghQ0lRLlRTRTo4NjA5LklRX05FVF9DSEFOR0UuRlkyMDE5AQAAACxcDQACAAAABTEwMDQzAQgAAAAFAAAAATEBAAAACjE5NzA2OTM5MTEDAAAAAjc5AgAAAAQyMDkzBAAAAAEwBwAAAAk3LzMxLzIwMTkIAAAACTMvMzEvMjAxOQkA</t>
  </si>
  <si>
    <t>AAABMNpY90/6FdcIDz/8k/oV1wgeQ0lRLlNaU0U6MDAyOTM5LklRX0NPR1MuRlkyMDE2AQAAAOZNYwACAAAACzIwOTUuMzgxNDA2AQgAAAAFAAAAATEBAAAACjE5NTM4NDIyMzADAAAAAjMyAgAAAAIzNAQAAAABMAcAAAAJNy8zMS8yMDE5CAAAAAoxMi8zMS8yMDE2CQAAAAEwaetjSvoV1wgsPBqW+hXXCBlDSVEuVFNFOjg2MDEuSVFfRlguRlkyMDEwAQAAAP5UDQACAAAABS0xNTIwAQgAAAAFAAAAATEBAAAACjEzODI3NjM0MDEDAAAAAjc5AgAAAAQyMTQ0BAAAAAEwBwAAAAk3LzMxLzIwMTkIAAAACTMvMzEvMjAxMAkAAAABMH3p+E36FdcI/WVHlPoV1wgfQ0lRLlRTRTo4MzA2LklRX0VCSVRfSU5ULkZZMjAxNgEAAAA9fCUAAwAAAAJOQQAhxBxG+hXXCIzMqZX6FdcIJENJUS5UU0U6ODYwMS5JUV9DVVJSRU5DWV9HQUlOLkZZMjAxNgEAAAD+VA0AAwAAAAAAnYy+TfoV1wgOoVWU+hXXCCNDSVEuS09TRTpBMDAxMjAwLklRX09QRVJfSU5DLkZZMjAxNAEAAADtbA0AAgAAAAwxODI1NjIuMjk2NDkBCAAAAAUAAAABMQEAAAAKMTc4Mzg2NjQxMAMAAAACODUCAAAAAjIxBAAAAAEwBwAAAAk3LzMxLzIwMTkIAAAACjEyLzMxLzIwMTQJAAAAATDR+25J+hXXCMAZ9mb6FdcIG0NJUS5UU0U6ODYxNi5JUV9OUFBFLkZZMjAxNwEAAADgcA0AAgAAAAQ4NTYxAQgAAAAFAAAAATEBAAAACjE4NDk0NzYxMjUDAAAAAjc5</t>
  </si>
  <si>
    <t>AgAAAAQxMDA0BAAAAAEwBwAAAAk3LzMxLzIwMTkIAAAACTMvMzEvMjAxNwkAAAABMDOOYk/6FdcItOAWlPoV1wgoQ0lRLklEWDpLUkVOLklRX01JTk9SSVRZX0lOVEVSRVNULkZZMjAxMgEAAACsFaIAAgAAAAkyNS4zNDQ2MDEBCAAAAAUAAAABMQEAAAAKMTY2ODA4MTA4NgMAAAACNjkCAAAABDEwNTIEAAAAATAHAAAACTcvMzEvMjAxOQgAAAAKMTIvMzEvMjAxMgkAAAABMM0vOkn6FdcIO/8VlfoV1wgZQ0lRLklEWDpLUkVOLklRX0FQLkZZMjAxMAEAAACsFaIAAgAAAA01NTk5MTkuMTIyMjY1AQgAAAAFAAAAATEBAAAACjE1NDIyNzI3MTIDAAAAAjY5AgAAAAQxMDE4BAAAAAEwBwAAAAk3LzMxLzIwMTkIAAAACjEyLzMxLzIwMTAJAAAAATDk4TlJ+hXXCGYUEJX6FdcIIENJUS5UU0U6ODYwOS5JUV9QQVJUX1RJTUUuRlkyMDA5AQAAACxcDQADAAAAAAArXGJQ+hXXCP5835P6FdcIIENJUS5UU0U6ODMwNi5JUV9TVF9JTlZFU1QuRlkyMDE2AQAAAD18JQACAAAACDU0NTA2MjI4AQgAAAAFAAAAATEBAAAACjE4OTU5MTI2ODQDAAAAAjc5AgAAAAQxMDY5BAAAAAEwBwAAAAk3LzMxLzIwMTkIAAAACTMvMzEvMjAxNgkAAAABMBOZmUz6FdcIL3R3lPoV1wgiQ0lRLktPU0U6QTAwMTIwMC5JUV9JTkNfVEFYLkZZMjAxMQEAAADtbA0AAgAAAAoyOTk3LjcwNzU2AQgAAAAFAAAAATEBAAAACjE3Mjk3MzgyOTUDAAAA</t>
  </si>
  <si>
    <t>Ajg1AgAAAAI3NQQAAAABMAcAAAAJNy8zMS8yMDE5CAAAAAkzLzMxLzIwMTEJAAAAATD3F1tK+hXXCKM98ZT6FdcIGENJUS4uSVFfVE9UQUxfUkVWLkZZMjAxMQUAAAABAAAACAAAABQoSW52YWxpZCBJZGVudGlmaWVyKWxy5Gv6FdcIbHLka/oV1wggQ0lRLlRTRTo4MzA2LklRX0xUX0lOVkVTVC5GWTIwMDkBAAAAPXwlAAIAAAAIMzgxOTIzMDkBCAAAAAUAAAABMQEAAAAKMTQ3MzIwNjM2NgMAAAACNzkCAAAABDEwNTQEAAAAATAHAAAACTcvMzEvMjAxOQgAAAAJMy8zMS8yMDA5CQAAAAEwdtALTfoV1wgqF2SU+hXXCB5DSVEuVFNFOjgzMDYuSVFfWl9TQ09SRS5GWTIwMDgBAAAAPXwlAAMAAAAAADx2HEb6FdcItGGllfoV1wgoQ0lRLklEWDpLUkVOLklRX1RPVEFMX0RFQlRfSVNTVUVELkZZMjAxOAEAAACsFaIAAgAAAA4yMjkxNjYyLjgyNzE3NAEIAAAABQAAAAExAQAAAAoxOTU0NDAyNzc4AwAAAAI2OQIAAAAEMjE2MQQAAAABMAcAAAAJNy8zMS8yMDE5CAAAAAoxMi8zMS8yMDE4CQAAAAEwJetJSfoV1whJkieV+hXXCChDSVEuU1pTRTowMDA3ODMuSVFfU1BFQ0lBTF9ESVZfQ0YuRlkyMDA3AQAAAO7GUQEDAAAAAABvFCJI+hXXCEGkS5X6FdcIIUNJUS5UU0U6ODYwOS5JUV9JTkNfRVFVSVRZLkZZMjAwNAEAAAAsXA0AAgAAAAMxMTcBCAAAAAUAAAABMQEAAAAKMTQyNTMyMTY3MwMAAAACNzkCAAAAAjQ3</t>
  </si>
  <si>
    <t>BAAAAAEwBwAAAAk3LzMxLzIwMTkIAAAACTMvMzEvMjAwNAkAAAABMChdMET6FdcIzlD8lfoV1wgjQ0lRLklEWDpLUkVOLklRX1RPVEFMX1JFQ0VJVi5GWTIwMTEBAAAArBWiAAIAAAAMMzAxODMzLjc5Nzg5AQgAAAAFAAAAATEBAAAACjE2NDc2NTY3OTgDAAAAAjY5AgAAAAQxMDAxBAAAAAEwBwAAAAk3LzMxLzIwMTkIAAAACjEyLzMxLzIwMTEJAAAAATDfCDpJ+hXXCMGDEpX6FdcILENJUS5JRFg6S1JFTi5JUV9ERUJUX0VRVUlWX09QRVJfTEVBU0UuRlkyMDEyAQAAAKwVogADAAAAAADNLzpJ+hXXCDAmFpX6FdcIIkNJUS5TSFNFOjYwMTg3OC5JUV9FQklUX0lOVC5GWTIwMDgBAAAAQ94PAgMAAAACTkEACoBURfoV1wgRr86V+hXXCCdDSVEuVFNFOjg2MDQuSVFfQ0FTSF9PUEVSLkZZMjAxMy4uLi5KUFkBAAAAKKgTAAIAAAAGNTQ5NTAxAQgAAAAFAAAAATEBAAAACjE3NDQwMzYxMjgDAAAAAjc5AgAAAAQyMDA2BAAAAAEwBwAAAAk3LzMxLzIwMTkIAAAACTMvMzEvMjAxMwkAAAABMNDUHEX6FdcIKo/rlfoV1wgfQ0lRLlNaU0U6MDAyOTM5LklRX0RBX0NGLkZZMjAxNwEAAADmTWMAAgAAAAk1Mi4xMjIwMzgBCAAAAAUAAAABMQEAAAAKMTk2MjQ3MDYwNAMAAAACMzICAAAABDIxNjAEAAAAATAHAAAACTcvMzEvMjAxOQgAAAAKMTIvMzEvMjAxNwkAAAABMEc5ZEr6FdcIrCDilPoV1wggQ0lRLlRTRTo4NjE2</t>
  </si>
  <si>
    <t>LklRX1NHQV9TVVBQTC5GWTIwMTABAAAA4HANAAIAAAAFMzQ1MTUBCAAAAAUAAAABMQEAAAAKMTM4NjcxOTE0MgMAAAACNzkCAAAAAzEwMgQAAAABMAcAAAAJNy8zMS8yMDE5CAAAAAkzLzMxLzIwMTAJAAAAATDtdk5P+hXXCGEuApT6FdcILENJUS5UU0U6ODYwNC5JUV9ORVRfREVCVF9FQklUREFfQ0FQRVguRlkyMDE3AQAAACioEwADAAAAAAAnn0tG+hXXCKDunJX6FdcILUNJUS5TWlNFOjAwMDc4My5JUV9UT1RBTF9BU1NFVFMuRlkyMDE4Li4uLkpQWQEAAADuxlEBAgAAAA4xNTg3MTY3LjA5NTMwMwEIAAAABQAAAAExAQAAAAoxOTU3Mjk1NzMyAwAAAAI3OQIAAAAEMTAwNwQAAAABMAcAAAAJNy8zMS8yMDE5CAAAAAoxMi8zMS8yMDE4CQAAAAEw6YYcRfoV1wiwtTpl+hXXCCZDSVEuU1pTRTowMDI5MzkuSVFfSU5URVJFU1RfRVhQLkZZMjAwOAEAAADmTWMAAwAAAAAASI7gSvoV1wginwuW+hXXCCRDSVEuU1pTRTowMDA3ODMuSVFfQ0FTSF9UQVhFUy5GWTIwMDkBAAAA7sZRAQIAAAAKNDAzLjczMjIwNgEIAAAABQAAAAExAQAAAAoxNDU1MDc1MTcxAwAAAAIzMgIAAAAEMzA1MwQAAAABMAcAAAAJNy8zMS8yMDE5CAAAAAoxMi8zMS8yMDA5CQAAAAEwrfj/R/oV1wjqlFGV+hXXCCVDSVEuVFNFOjgzMDYuSVFfQ0FTSF9TVF9JTlZFU1QuRlkyMDEwAQAAAD18JQACAAAACDQ0NjE5NTI0AQgAAAAFAAAAATEB</t>
  </si>
  <si>
    <t>AAAACjE1NTYwOTU5NzIDAAAAAjc5AgAAAAQxMDAyBAAAAAEwBwAAAAk3LzMxLzIwMTkIAAAACTMvMzEvMjAxMAkAAAABMHL3C036FdcIYftmlPoV1wgkQ0lRLlRTRTo4MzA2LklRX1BFUklPRERBVEVfSVMuRlkyMDE4AQAAAD18JQAFAAAACjIwMTgvMDMvMzEA/eaZTPoV1wgopHyU+hXXCBlDSVEuVFNFOjgzMDYuSVFfQUUuRlkyMDEwAQAAAD18JQACAAAABzMwMzg3MTMBCAAAAAUAAAABMQEAAAAKMTU1NjA5NTk3MgMAAAACNzkCAAAABDEwMTYEAAAAATAHAAAACTcvMzEvMjAxOQgAAAAJMy8zMS8yMDEwCQAAAAEwcvcLTfoV1whmSWeU+hXXCC5DSVEuVFNFOjg2MDkuSVFfTUlOT1JJVFlfSU5URVJFU1RfVE9UQUwuRlkyMDE2AQAAACxcDQACAAAABTI1NjQ4AQgAAAAFAAAAATEBAAAACjE3OTk3ODgzODADAAAAAjc5AgAAAAQxMzEyBAAAAAEwBwAAAAk3LzMxLzIwMTkIAAAACTMvMzEvMjAxNgkAAAABMMDj9k/6FdcImPbyk/oV1wgkQ0lRLlRTRTo4NDExLklRX0lNUEFJUk1FTlRfR1cuRlkyMDE1AQAAAJwGEAADAAAAAACduPpL+hXXCIqOlZT6FdcIJUNJUS5LT1NFOkEwMDEyMDAuSVFfQ0FTSF9UQVhFUy5GWTIwMDgBAAAA7WwNAAMAAAAAANeiWkr6FdcIjvzqlPoV1wglQ0lRLlNaU0U6MDAyOTM5LklRX1FVSUNLX1JBVElPLkZZMjAxOAEAAADmTWMAAgAAAAgwLjk3OTIzOQEIAAAABQAAAAExAQAAAAox</t>
  </si>
  <si>
    <t>OTYyNDcwNjM2AwAAAAIzMgIAAAAENDEyMQQAAAABMAcAAAAJNy8zMS8yMDE5CAAAAAoxMi8zMS8yMDE4CQAAAAEwfaLjRfoV1wgjur+V+hXXCCVDSVEuVFNFOjg2MDkuSVFfRElMVVRfRVBTX0lOQ0wuRlkyMDE2AQAAACxcDQACAAAABTU1LjkyAQgAAAAFAAAAATEBAAAACjE3OTk3ODgzODADAAAAAjc5AgAAAAE4BAAAAAEwBwAAAAk3LzMxLzIwMTkIAAAACTMvMzEvMjAxNgkAAAABMMDj9k/6FdcI95fxk/oV1wgeQ0lRLlRTRTo4NjE2LklRX1dJUF9JTlYuRlkyMDE5AQAAAOBwDQADAAAAAADU22JP+hXXCPVFHZT6FdcIIENJUS5TSFNFOjYwMTg3OC5JUV9SRF9FWFAuRlkyMDE3AQAAAEPeDwIDAAAAAACmxiFI+hXXCKWoQ5X6FdcIHkNJUS5UU0U6ODMwNi5JUV9XSVBfSU5WLkZZMjAxMwEAAAA9fCUAAwAAAAAAS2wMTfoV1whuIHCU+hXXCCdDSVEuVFNFOjg2MTYuSVFfQ0ZPX0NVUlJFTlRfTElBQi5GWTIwMTEBAAAA4HANAAIAAAAJLTAuMDYxMjQyAQgAAAAFAAAAATEBAAAACjE0NjQ2MDk2MDMDAAAAAjc5AgAAAAQ0MTg1BAAAAAEwBwAAAAk3LzMxLzIwMTkIAAAACTMvMzEvMjAxMQkAAAABMEMqS0b6FdcIZZSSlfoV1wgnQ0lRLlRTRTo4MzA2LklRX0VCSVREQV9DQVBFWF9JTlQuRlkyMDE0AQAAAD18JQADAAAAAk5BADGdHEb6FdcIybqolfoV1wgjQ0lRLlRTRTo4NTkxLklRX0dST1NTX01BUkdJTi5G</t>
  </si>
  <si>
    <t>WTIwMDgBAAAA6hIGAAIAAAAHNTAuNDU3NAEIAAAABQAAAAExAQAAAAoxMzgxMjA1NTk5AwAAAAI3OQIAAAAENDA3NAQAAAABMAcAAAAJNy8zMS8yMDE5CAAAAAkzLzMxLzIwMDgJAAAAATCr4OJF+hXXCC15spX6FdcIKENJUS5UU0U6ODYwOS5JUV9ERUZfVEFYX0FTU0VUU19MVC5GWTIwMDcBAAAALFwNAAIAAAAEMzk0NAEIAAAABQAAAAExAQAAAAk2ODIxNjYxODEDAAAAAjc5AgAAAAQxMDI2BAAAAAEwBwAAAAk3LzMxLzIwMTkIAAAACTMvMzEvMjAwNwkAAAABMHNML0T6FdcIOxDOk/oV1wgiQ0lRLlNIU0U6NjAxODc4LklRX1RPVEFMX0NBLkZZMjAwNwEAAABD3g8CAwAAAAAAJetJSfoV1wgDPymV+hXXCBlDSVEuVFNFOjg2MDkuSVFfRlguRlkyMDA5AQAAACxcDQACAAAAAy00MQEIAAAABQAAAAExAQAAAAoxMzg3MTgzNTYwAwAAAAI3OQIAAAAEMjE0NAQAAAABMAcAAAAJNy8zMS8yMDE5CAAAAAkzLzMxLzIwMDkJAAAAATArXGJQ+hXXCMM/4JP6FdcIK0NJUS5JRFg6S1JFTi5JUV9SRVRVUk5fQ09NTU9OX0VRVUlUWS5GWTIwMTEBAAAArBWiAAIAAAAGNi4xNzYzAQgAAAAFAAAAATEBAAAACjE2NDc2NTY3OTgDAAAAAjY5AgAAAAUzMzMyMAQAAAABMAcAAAAJNy8zMS8yMDE5CAAAAAoxMi8zMS8yMDExCQAAAAEwKgtURfoV1wgIMcmV+hXXCChDSVEuVFNFOjg0MTEuSVFfRUFSTklOR19DT19NQVJHSU4u</t>
  </si>
  <si>
    <t>RlkyMDE1AQAAAJwGEAACAAAABzI1LjA4MTUBCAAAAAUAAAABMQEAAAAKMTc3MjMzNDEzNwMAAAACNzkCAAAABDQxODEEAAAAATAHAAAACTcvMzEvMjAxOQgAAAAJMy8zMS8yMDE1CQAAAAEwExIdRvoV1wj8u6+V+hXXCB9DSVEuU0hTRTo2MDE4NzguSVFfTklfQ0YuRlkyMDEwAQAAAEPeDwICAAAACDYxOC41MzE4AQgAAAAFAAAAATEBAAAACjE4NzQ1NzczMTUDAAAAAjMyAgAAAAQyMTUwBAAAAAEwBwAAAAk3LzMxLzIwMTkIAAAACjEyLzMxLzIwMTAJAAAAATBtRT9I+hXXCGB1MpX6FdcIK0NJUS5TWlNFOjAwMjkzOS5JUV9FQVJOSU5HX0NPX01BUkdJTi5GWTIwMTQBAAAA5k1jAAIAAAAHMjkuMzQzNAEIAAAABQAAAAExAQAAAAoxNzk5MTUyNTExAwAAAAIzMgIAAAAENDE4MQQAAAABMAcAAAAJNy8zMS8yMDE5CAAAAAoxMi8zMS8yMDE0CQAAAAEwiHvjRfoV1whlSL2V+hXXCClDSVEuU1pTRTowMDA3ODMuSVFfTFRfREVCVF9DQVBJVEFMLkZZMjAxMwEAAADuxlEBAgAAAAYzLjUzNDEBCAAAAAUAAAABMQEAAAAKMTcyNTQyMjk4MgMAAAACMzICAAAABDQxODcEAAAAATAHAAAACTcvMzEvMjAxOQgAAAAKMTIvMzEvMjAxMwkAAAABMDWyzkT6FdcIPUzYlfoV1wgjQ0lRLlRTRTo4NDExLklRX0JFVEFfMllSLjIwMTAvMDMvMzEBAAAAnAYQAAIAAAAQMS4xMTkzMjA4ODIzOTI1NQC42Zdq+hXXCDiZaJr6FdcI</t>
  </si>
  <si>
    <t>KkNJUS5UU0U6ODYwOS5JUV9JTkNfVEFYX1BBWV9DVVJSRU5ULkZZMjAxMgEAAAAsXA0AAgAAAAM5NjEBCAAAAAUAAAABMQEAAAAKMTU1NzUxOTEwNQMAAAACNzkCAAAABDEwOTQEAAAAATAHAAAACTcvMzEvMjAxOQgAAAAJMy8zMS8yMDEyCQAAAAEwb6liUPoV1wjdP+eT+hXXCB5DSVEuU1pTRTowMDA3ODMuSVFfQ09HUy5GWTIwMDkBAAAA7sZRAQIAAAAKNTcyLjE0NjMzNAEIAAAABQAAAAExAQAAAAoxNDU1MDc1MTcxAwAAAAIzMgIAAAACMzQEAAAAATAHAAAACTcvMzEvMjAxOQgAAAAKMTIvMzEvMjAwOQkAAAABMLLR/0f6FdcIOv5OlfoV1wgqQ0lRLlRTRTo4NjE2LklRX0lOQ19UQVhfUEFZX0NVUlJFTlQuRlkyMDE4AQAAAOBwDQACAAAABDQwOTABCAAAAAUAAAABMQEAAAAKMTg5NTY4Mjg2MQMAAAACNzkCAAAABDEwOTQEAAAAATAHAAAACTcvMzEvMjAxOQgAAAAJMy8zMS8yMDE4CQAAAAEwHbViT/oV1wjqxBmU+hXXCCtDSVEuU1pTRTowMDI5MzkuSVFfVE9UQUxfREVCVC5GWTIwMTYuLi4uSlBZAQAAAOZNYwACAAAADTE4ODY2My41NDUwMDYBCAAAAAUAAAABMQEAAAAKMTk1Mzg0MjIzMAMAAAACNzkCAAAABDQxNzMEAAAAATAHAAAACTcvMzEvMjAxOQgAAAAKMTIvMzEvMjAxNgkAAAABMOGtHEX6FdcICQ/olfoV1wgrQ0lRLlNaU0U6MDAyOTM5LklRX1RPVEFMX0RFQlRfUkVQQUlELkZZMjAxNgEA</t>
  </si>
  <si>
    <t>AADmTWMAAgAAAAgtMjEzNy41OAEIAAAABQAAAAExAQAAAAoxOTUzODQyMjMwAwAAAAIzMgIAAAAEMjE2NgQAAAABMAcAAAAJNy8zMS8yMDE5CAAAAAoxMi8zMS8yMDE2CQAAAAEwdBJkSvoV1wgDsN+U+hXXCCRDSVEuVFNFOjg2MDkuSVFfVU5MRVZFUkVEX0ZDRi5GWTIwMDgBAAAALFwNAAMAAAAAACtcYlD6FdcIpYLdk/oV1wgjQ0lRLlRTRTo4NjA0LklRX0RJTFVUX1dFSUdIVC5GWTIwMDkBAAAAKKgTAAIAAAALMTk0MS45MDY2MzcAMbvcTvoV1wjjYSGU+hXXCBtDSVEuVFNFOjgzMDYuSVFfRUJJVC5GWTIwMTEBAAAAPXwlAAMAAAACTkEAZB4MTfoV1wifuGmU+hXXCDRDSVEuVFNFOjg2MDEuSVFfVE9UQUxfT1VUU1RBTkRJTkdfRklMSU5HX0RBVEUuRlkyMDEwAQAAAP5UDQACAAAACDE3NDguNDczAQQAAAAFAAAAATUBAAAACjEzODI3NjM0MDECAAAABTI0MTUzBgAAAAEwgML4TfoV1whLfUaU+hXXCCBDSVEuVFNFOjg0MTEuSVFfRElWX1NIQVJFLkZZMjAxNAEAAACcBhAAAgAAAAM2LjUBCAAAAAUAAAABMQEAAAAKMTc3MjMzMzk2MAMAAAACNzkCAAAABDMwNTgEAAAAATAHAAAACTcvMzEvMjAxOQgAAAAJMy8zMS8yMDE0CQAAAAEwvmPcTPoV1wh80ZKU+hXXCClDSVEuSURYOktSRU4uSVFfQVNTRVRfV1JJVEVET1dOX0NGLkZZMjAwOAEAAACsFaIAAwAAAAAA75Q5SfoV1wh7XAuV+hXXCCpDSVEuVFNF</t>
  </si>
  <si>
    <t>Ojg2MTYuSVFfSU5URVJFU1RfSU5WRVNUX0lOQy5GWTIwMDkBAAAA4HANAAIAAAADMjY0AQgAAAAFAAAAATEBAAAACjEzODY3MTkxNDADAAAAAjc5AgAAAAI2NQQAAAABMAcAAAAJNy8zMS8yMDE5CAAAAAkzLzMxLzIwMDkJAAAAATDxT05P+hXXCMQxAZb6FdcILUNJUS5TWlNFOjAwMjkzOS5JUV9UT1RBTF9BU1NFVFMuRlkyMDE0Li4uLkpQWQEAAADmTWMAAgAAAA02MzE5NDEuMzA4MzgxAQgAAAAFAAAAATEBAAAACjE3OTkxNTI1MTEDAAAAAjc5AgAAAAQxMDA3BAAAAAEwBwAAAAk3LzMxLzIwMTkIAAAACjEyLzMxLzIwMTQJAAAAATC9XxxF+hXXCNO8NZb6FdcIJ0NJUS5UU0U6ODYwOS5JUV9FQklUREFfQ0FQRVhfSU5ULkZZMjAxNwEAAAAsXA0AAwAAAAJOQQA3m+FG+hXXCGRjj5X6FdcIIUNJUS5UU0U6ODYxNi5JUV9DQVNIX1RBWEVTLkZZMjAxNgEAAADgcA0AAgAAAAQ2NjgwAQgAAAAFAAAAATEBAAAACjE3OTk3ODg1MzYDAAAAAjc5AgAAAAQzMDUzBAAAAAEwBwAAAAk3LzMxLzIwMTkIAAAACTMvMzEvMjAxNgkAAAABMDhnYk/6FdcIGYIVlPoV1wgoQ0lRLlRTRTo4NDExLklRX0RFRl9UQVhfQVNTRVRTX0xULkZZMjAxMwEAAACcBhAAAgAAAAYxNjUyOTkBCAAAAAUAAAABMQEAAAAKMTc3MjMzMzk5MgMAAAACNzkCAAAABDEwMjYEAAAAATAHAAAACTcvMzEvMjAxOQgAAAAJMy8zMS8yMDEzCQAAAAEw</t>
  </si>
  <si>
    <t>yDzcTPoV1wj5iJCU+hXXCCJDSVEuVFNFOjg2MDkuSVFfR0FJTl9BU1NFVFMuRlkyMDEzAQAAACxcDQACAAAAAjc1AQgAAAAFAAAAATEBAAAACjE2MjU5NzUxNzIDAAAAAjc5AgAAAAI1NgQAAAABMAcAAAAJNy8zMS8yMDE5CAAAAAkzLzMxLzIwMTMJAAAAATA30GJQ+hXXCF8T6ZP6FdcIIENJUS5UU0U6ODYwNC5JUV9MVF9JTlZFU1QuRlkyMDA4AQAAACioEwACAAAABzEwOTc3MTUBCAAAAAUAAAABMQEAAAAKMTM4MTMwNjI2MQMAAAACNzkCAAAABDEwNTQEAAAAATAHAAAACTcvMzEvMjAxOQgAAAAJMy8zMS8yMDA4CQAAAAEwOpTcTvoV1whVGR+U+hXXCCJDSVEuU0hTRTo2MDE4NzguSVFfVFJFQVNVUlkuRlkyMDEyAQAAAEPeDwIDAAAAAABBkz9I+hXXCPF6N5X6FdcII0NJUS5UU0U6ODMwNi5JUV9UT1RBTF9FUVVJVFkuRlkyMDE0AQAAAD18JQACAAAACDEyNzUxNDQ0AQgAAAAFAAAAATEBAAAACjE3OTk5NzcxNTYDAAAAAjc5AgAAAAQxMjc1BAAAAAEwBwAAAAk3LzMxLzIwMTkIAAAACTMvMzEvMjAxNAkAAAABMAZzmUz6FdcIILlylPoV1wgkQ0lRLlRTRTo4NjA0LklRX0lOQ19FUVVJVFlfQ0YuRlkyMDEwAQAAACioEwACAAAABS04MDk3AQgAAAAFAAAAATEBAAAACjE1NTMzMjkzNTEDAAAAAjc5AgAAAAQyMDg2BAAAAAEwBwAAAAk3LzMxLzIwMTkIAAAACTMvMzEvMjAxMAkAAAABMBkJ3U76FdcI/n4l</t>
  </si>
  <si>
    <t>lPoV1wgfQ0lRLlRTRTo4NjAxLklRX0JWX1NIQVJFLkZZMjAxMAEAAAD+VA0AAgAAAAo1MzIuMTIzNzQ0AQgAAAAFAAAAATEBAAAACjEzODI3NjM0MDEDAAAAAjc5AgAAAAQ0MDIwBAAAAAEwBwAAAAk3LzMxLzIwMTkIAAAACTMvMzEvMjAxMAkAAAABMIDC+E36FdcIS31GlPoV1wglQ0lRLlRTRTo4NTkxLklRX1BST1ZfQkFEX0RFQlRTLkZZMjAxMQEAAADqEgYAAwAAAAAA/q6ES/oV1whJi6uU+hXXCCdDSVEuU1pTRTowMDI5MzkuSVFfRUJJVERBLkZZMjAxNi4uLi5KUFkBAAAA5k1jAAMAAAACTkEAHwDPRPoV1whRpuOV+hXXCBNDSVEuLklRX0VCSVREQV9JTlQuBQAAAAEAAAAIAAAAFChJbnZhbGlkIElkZW50aWZpZXIpW8zYdPoV1whbzNh0+hXXCCpDSVEuVFNFOjg2MDQuSVFfVE9UQUxfRVFVSVRZLkZZMjAwOS4uLi5KUFkBAAAAKKgTAAIAAAAHMTU1MTU0NgEIAAAABQAAAAExAQAAAAoxNDU5NjA1Mzc4AwAAAAI3OQIAAAAEMTI3NQQAAAABMAcAAAAJNy8zMS8yMDE5CAAAAAkzLzMxLzIwMDkJAAAAATDphhxF+hXXCAHe5JX6FdcIHENJUS5TWlNFOjAwMjkzOS5JUV9OSS5GWTIwMTMBAAAA5k1jAAIAAAAKMzkwLjk0MDY4NQEIAAAABQAAAAExAQAAAAoxODIzOTQ4MjI3AwAAAAIzMgIAAAACMTUEAAAAATAHAAAACTcvMzEvMjAxOQgAAAAKMTIvMzEvMjAxMwkAAAABMOl34Ur6FdcIvKwclvoV1wgqQ0lR</t>
  </si>
  <si>
    <t>LktPU0U6QTAwMTIwMC5JUV9GSUxJTkdfQ1VSUkVOQ1kuRlkyMDA3AQAAAO1sDQADAAAAA0tSVwBDYGRK+hXXCO9j6JT6FdcIL0NJUS5JRFg6S1JFTi5JUV9PVEhFUl9OT05fT1BFUl9FWFBfU1VQUEwuRlkyMDEzAQAAAKwVogACAAAACzE3MzUuMDM1NDUzAQgAAAAFAAAAATEBAAAACjE3MjY2MDcxOTIDAAAAAjY5AgAAAAI4NQQAAAABMAcAAAAJNy8zMS8yMDE5CAAAAAoxMi8zMS8yMDEzCQAAAAEwzS86SfoV1wjsqxeV+hXXCChDSVEuVFNFOjg1OTEuSVFfQ1VSUkVOVF9QT1JUX0RFQlQuRlkyMDEwAQAAAOoSBgACAAAABDI4NjIBCAAAAAUAAAABMQEAAAAKMTU1MzI1OTc5NAMAAAACNzkCAAAABDEyOTcEAAAAATAHAAAACTcvMzEvMjAxOQgAAAAJMy8zMS8yMDEwCQAAAAEw/q6ES/oV1wjoBaqU+hXXCBtDSVEuVFNFOjg1OTEuSVFfTlBQRS5GWTIwMTEBAAAA6hIGAAIAAAAGMzM3ODMzAQgAAAAFAAAAATEBAAAACjE2MjQwOTk2NzEDAAAAAjc5AgAAAAQxMDA0BAAAAAEwBwAAAAk3LzMxLzIwMTkIAAAACTMvMzEvMjAxMQkAAAABMP6uhEv6FdcIH5uslPoV1wgrQ0lRLlNaU0U6MDAyOTM5LklRX1RPVEFMX0RFQlRfRUJJVERBLkZZMjAwOQEAAADmTWMAAwAAAAJOQQCTVONF+hXXCDjZupX6FdcIIENJUS5UU0U6ODYwMS5JUV9NQUNISU5FUlkuRlkyMDE2AQAAAP5UDQADAAAAAACLs75N+hXXCJAAV5T6FdcI</t>
  </si>
  <si>
    <t>JkNJUS5LT1NFOkEwMDEyMDAuSVFfREFfU1VQUExfQ0YuRlkyMDA3AQAAAO1sDQACAAAACzM3NTEuNjI3MTgzAQgAAAAFAAAAATEBAAAACTc3NzcwMDkzNgMAAAACODUCAAAABDIxNzEEAAAAATAHAAAACTcvMzEvMjAxOQgAAAAJMy8zMS8yMDA3CQAAAAEwQ2BkSvoV1wgCoOeU+hXXCCVDSVEuS09TRTpBMDAxMjAwLklRX0VCSVREQV9JTlQuRlkyMDEwAQAAAO1sDQADAAAAAk5BAHPJ40X6FdcI0ivClfoV1wgfQ0lRLlRTRTo4NjE2LklRX05FVF9ERUJULkZZMjAxMAEAAADgcA0AAgAAAActMTk3MDM1AQgAAAAFAAAAATEBAAAACjEzODY3MTkxNDIDAAAAAjc5AgAAAAQ0MzY0BAAAAAEwBwAAAAk3LzMxLzIwMTkIAAAACTMvMzEvMjAxMAkAAAABMPydTk/6FdcI7NoDlPoV1wgrQ0lRLlNaU0U6MDAyOTM5LklRX1RPVEFMX0RFQlRfSVNTVUVELkZZMjAxMAEAAADmTWMAAwAAAAAACQPhSvoV1wjGDc+U+hXXCBpDSVEuVFNFOjg2MDQuSVFfU0dBLkZZMjAwOQEAAAAoqBMAAgAAAAY2MDE2NzMBCAAAAAUAAAABMQEAAAAKMTQ1OTYwNTM3OAMAAAACNzkCAAAAAjIzBAAAAAEwBwAAAAk3LzMxLzIwMTkIAAAACTMvMzEvMjAwOQkAAAABMCuDx0P6FdcIT8YSlvoV1wgkQ0lRLktPU0U6QTAwMTIwMC5JUV9TVF9JTlZFU1QuRlkyMDA4AQAAAO1sDQADAAAAAADXolpK+hXXCIlQ6ZT6FdcIKENJUS5UU0U6ODYwMS5JUV9F</t>
  </si>
  <si>
    <t>QVJOSU5HX0NPX01BUkdJTi5GWTIwMTQBAAAA/lQNAAIAAAAHMjcuNjc2MgEIAAAABQAAAAExAQAAAAoxNjg4NTI5Mjg3AwAAAAI3OQIAAAAENDE4MQQAAAABMAcAAAAJNy8zMS8yMDE5CAAAAAkzLzMxLzIwMTQJAAAAATBJKBxG+hXXCOOooZX6FdcIIUNJUS5JRFg6S1JFTi5JUV9OSV9DT01QQU5ZLkZZMjAxMQEAAACsFaIAAgAAAAwxMzAwNS40NDcwNTgBCAAAAAUAAAABMQEAAAAKMTY0NzY1Njc5OAMAAAACNjkCAAAABTQxNTcxBAAAAAEwBwAAAAk3LzMxLzIwMTkIAAAACjEyLzMxLzIwMTEJAAAAATDk4TlJ+hXXCNcOEpX6FdcIHkNJUS5UU0U6ODYxNi5JUV9TVF9ERUJULkZZMjAxNgEAAADgcA0AAgAAAAYxOTUyNDUBCAAAAAUAAAABMQEAAAAKMTc5OTc4ODUzNgMAAAACNzkCAAAABDEwNDYEAAAAATAHAAAACTcvMzEvMjAxOQgAAAAJMy8zMS8yMDE2CQAAAAEwOGdiT/oV1wh0IxSU+hXXCC1DSVEuVFNFOjg2MDkuSVFfQ0FTSF9DT05WRVJTSU9OLkZZMjAxMS4uLi5KUFkBAAAALFwNAAMAAAAAAOGtHEX6FdcI6fnolfoV1wghQ0lRLlRTRTo4NjA5LklRX0NBU0hfRklOQU4uRlkyMDE0AQAAACxcDQACAAAABi0yNDk5OQEIAAAABQAAAAExAQAAAAoxNjg3OTk0ODIyAwAAAAI3OQIAAAAEMjAwNAQAAAABMAcAAAAJNy8zMS8yMDE5CAAAAAkzLzMxLzIwMTQJAAAAATD+PPNP+hXXCPAX7pP6FdcIIENJUS5U</t>
  </si>
  <si>
    <t>U0U6ODYwNC5JUV9SRF9FWFBfRk4uRlkyMDA5AQAAACioEwADAAAAAAAxu9xO+hXXCN2vIZT6FdcIKUNJUS5UU0U6ODMwNi5JUV9EQVlTX0lOVkVOVE9SWV9PVVQuRlkyMDE0AQAAAD18JQADAAAAAAAxnRxG+hXXCOyUqJX6FdcIKENJUS5UU0U6ODQxMS5JUV9QUk9WX0JBRF9ERUJUU19DRi5GWTIwMTMBAAAAnAYQAAMAAAAAAMg83Ez6FdcInkuRlPoV1wgcQ0lRLlRTRTo4NjE2LklRX0NBUEVYLkZZMjAxNgEAAADgcA0AAgAAAAUtMTEzNwEIAAAABQAAAAExAQAAAAoxNzk5Nzg4NTM2AwAAAAI3OQIAAAAEMjAyMQQAAAABMAcAAAAJNy8zMS8yMDE5CAAAAAkzLzMxLzIwMTYJAAAAATA4Z2JP+hXXCCo0FZT6FdcIJUNJUS5UU0U6ODYwOS5JUV9TVF9ERUJUX1JFUEFJRC5GWTIwMTYBAAAALFwNAAMAAAAAAMDj9k/6FdcIb5Lzk/oV1wgiQ0lRLlNIU0U6NjAxODc4LklRX1RPVEFMX0NBLkZZMjAxNwEAAABD3g8CAgAAAAw0ODk0My45NTY2MTEBCAAAAAUAAAABMQEAAAAKMTk1MDQ0MDQ2NwMAAAACMzICAAAABDEwMDgEAAAAATAHAAAACTcvMzEvMjAxOQgAAAAKMTIvMzEvMjAxNwkAAAABMKbGIUj6FdcIbpJElfoV1wgnQ0lRLlRTRTo4NTkxLklRX01BUktFVENBUC4yMDE2LzMvMzEuSlBZAQAAAOoSBgACAAAADjIxMDIwMjIuNDY0MTU5AQYAAAAFAAAAATEBAAAACjE3NzU5NjAwNTIDAAAAAjc5AgAAAAYxMDAw</t>
  </si>
  <si>
    <t>NTQEAAAAATAHAAAACTMvMzEvMjAxNkwRPmv6FdcIkvQDq/oV1wggQ0lRLlRTRTo4NjE2LklRX0JVSUxESU5HUy5GWTIwMTYBAAAA4HANAAMAAAAAADhnYk/6FdcISr8UlPoV1wgcQ0lRLlNaU0U6MDAwNzgzLklRX0FSLkZZMjAxMwEAAADuxlEBAgAAAAs1NjA4LjQ5MTY2MQEIAAAABQAAAAExAQAAAAoxNzI1NDIyOTgyAwAAAAIzMgIAAAAEMTAyMQQAAAABMAcAAAAJNy8zMS8yMDE5CAAAAAoxMi8zMS8yMDEzCQAAAAEwrEYASPoV1whEUluV+hXXCB5DSVEuU1pTRTowMDA3ODMuSVFfQVBJQy5GWTIwMTUBAAAA7sZRAQIAAAALMjk2Ny44OTg1MzUBCAAAAAUAAAABMQEAAAAKMTgzNTAzNDU4NAMAAAACMzICAAAABDEwODQEAAAAATAHAAAACTcvMzEvMjAxOQgAAAAKMTIvMzEvMjAxNQkAAAABML4eSkf6FdcIk2lhlfoV1wgfQ0lRLlRTRTo4NjA5LklRX0JWX1NIQVJFLkZZMjAxOAEAAAAsXA0AAgAAAAo3OTIuNjQ1NjAzAQgAAAAFAAAAATEBAAAACjE4OTU2ODI4MjcDAAAAAjc5AgAAAAQ0MDIwBAAAAAEwBwAAAAk3LzMxLzIwMTkIAAAACTMvMzEvMjAxOAkAAAABMBgy90/6FdcIIXH4k/oV1wgkQ0lRLlRTRTo4NjE2LklRX09USEVSX0xJQUJfTFQuRlkyMDE5AQAAAOBwDQACAAAABDI2OTcBCAAAAAUAAAABMQEAAAAKMTk3MDY5Mzk5OQMAAAACNzkCAAAABDEwNjIEAAAAATAHAAAACTcvMzEvMjAxOQgAAAAJ</t>
  </si>
  <si>
    <t>My8zMS8yMDE5CQAAAAEw1NtiT/oV1wj70ByU+hXXCAxDSVEuLklRX0VCVC4FAAAAAQAAAAgAAAAUKEludmFsaWQgSWRlbnRpZmllcilP69Rz+hXXCE/r1HP6FdcIJUNJUS5TWlNFOjAwMjkzOS5JUV9BRFZFUlRJU0lORy5GWTIwMDcBAAAA5k1jAAMAAAAAAPsegEv6FdcIUnDFlPoV1wgoQ0lRLlRTRTo4NjE2LklRX1RPVEFMX0RFQlRfRVFVSVRZLkZZMjAxOQEAAADgcA0AAgAAAAgzNjIuMzk5MQEIAAAABQAAAAExAQAAAAoxOTcwNjkzOTk5AwAAAAI3OQIAAAAENDAzNAQAAAABMAcAAAAJNy8zMS8yMDE5CAAAAAkzLzMxLzIwMTkJAAAAATA2UUtG+hXXCBQml5X6FdcIMUNJUS5TWlNFOjAwMjkzOS5JUV9UT1RBTF9MSUFCX1RPVEFMX0FTU0VUUy5GWTIwMTIBAAAA5k1jAAIAAAAHNjEuNzM0OAEIAAAABQAAAAExAQAAAAoxOTUzNTgyMzM5AwAAAAIzMgIAAAAENDE4OAQAAAABMAcAAAAJNy8zMS8yMDE5CAAAAAoxMi8zMS8yMDEyCQAAAAEwiHvjRfoV1wifhbyV+hXXCBlDSVEuVFNFOjg2MTYuSVFfTkkuRlkyMDEyAQAAAOBwDQACAAAABDI1NDUBCAAAAAUAAAABMQEAAAAKMTU1NzUxOTE3MgMAAAACNzkCAAAAAjE1BAAAAAEwBwAAAAk3LzMxLzIwMTkIAAAACTMvMzEvMjAxMgkAAAABMMrrTk/6FdcIl48RlvoV1wgeQ0lRLlRTRTo4NjA0LklRX1dJUF9JTlYuRlkyMDEzAQAAACioEwADAAAAAAD4fd1O+hXX</t>
  </si>
  <si>
    <t>CAK+LZT6FdcIMkNJUS5TWlNFOjAwMDc4My5JUV9PVEhFUl9OT05fT1BFUl9FWFBfU1VQUEwuRlkyMDA5AQAAAO7GUQEDAAAAAACy0f9H+hXXCF8kT5X6FdcIIENJUS5TSFNFOjYwMTg3OC5JUV9SRF9FWFAuRlkyMDExAQAAAEPeDwIDAAAAAABJbD9I+hXXCB1gM5X6FdcIH0NJUS5UU0U6ODYwOS5JUV9UT1RBTF9DQS5GWTIwMTYBAAAALFwNAAIAAAAGNDMzMTg0AQgAAAAFAAAAATEBAAAACjE3OTk3ODgzODADAAAAAjc5AgAAAAQxMDA4BAAAAAEwBwAAAAk3LzMxLzIwMTkIAAAACTMvMzEvMjAxNgkAAAABMMDj9k/6FdcIrfdbmvoV1wgjQ0lRLlRTRTo4MzA2LklRX0JBU0lDX1dFSUdIVC5GWTIwMTYBAAAAPXwlAAIAAAAJMTM4ODUuODQyABOZmUz6FdcILSZ3lPoV1wgkQ0lRLlRTRTo4NjA5LklRX0NBU0hfSU5URVJFU1QuRlkyMDE5AQAAACxcDQACAAAABDExMjcBCAAAAAUAAAABMQEAAAAKMTk3MDY5MzkxMQMAAAACNzkCAAAABDMwMjgEAAAAATAHAAAACTcvMzEvMjAxOQgAAAAJMy8zMS8yMDE5CQAAAAEw2lj3T/oV1wgYGPyT+hXXCClDSVEuU1pTRTowMDI5MzkuSVFfQ1VTVE9NX0JFVEEuMjAxMC8xMi8zMQEAAADmTWMAAgAAABMtMC4wNzA0MjEyMDkwMTM2NzMxAH4AmGr6FdcIN0NrmvoV1wgkQ0lRLlNaU0U6MDAwNzgzLklRX05JX0NPTVBBTlkuRlkyMDE0AQAAAO7GUQECAAAACzE3MDUuODEyMjk2</t>
  </si>
  <si>
    <t>AQgAAAAFAAAAATEBAAAACjE3ODI3MDIyNzkDAAAAAjMyAgAAAAU0MTU3MQQAAAABMAcAAAAJNy8zMS8yMDE5CAAAAAoxMi8zMS8yMDE0CQAAAAEwkGwASPoV1whqml2V+hXXCBlDSVEuVFNFOjg2MDEuSVFfRE8uRlkyMDA5AQAAAP5UDQADAAAAAACFm/hN+hXXCGGHQpT6FdcIJkNJUS5UU0U6ODU5MS5JUV9ORVRfREVCVF9FQklUREEuRlkyMDEzAQAAAOoSBgACAAAABzcuNjc5NzUBCAAAAAUAAAABMQEAAAAKMTc0NDAzNjUyNQMAAAACNzkCAAAABDQxOTMEAAAAATAHAAAACTcvMzEvMjAxOQgAAAAJMy8zMS8yMDEzCQAAAAEwrgbjRfoV1wgu0rWV+hXXCCNDSVEuU1pTRTowMDI5MzkuSVFfT1RIRVJfUkVWLkZZMjAxMQEAAADmTWMAAgAAAAsxMzk0LjA3NDMxNQEIAAAABQAAAAExAQAAAAoxOTU0MTg0Njk0AwAAAAIzMgIAAAADMzU3BAAAAAEwBwAAAAk3LzMxLzIwMTkIAAAACjEyLzMxLzIwMTEJAAAAATAAKuFK+hXXCN6Dz5T6FdcIJUNJUS5UU0U6ODQxMS5JUV9HV19JTlRBTl9BTU9SVC5GWTIwMTABAAAAnAYQAAMAAAAAAFh620z6FdcIZAmHlPoV1wgZQ0lRLlRTRTo4MzA2LklRX0RPLkZZMjAxNQEAAAA9fCUAAwAAAAAABnOZTPoV1wiiP3SU+hXXCCpDSVEuVFNFOjg1OTEuSVFfVE9UQUxfQVNTRVRTLkZZMjAxNC4uLi5KUFkBAAAA6hIGAAIAAAAHOTA2Njk2MQEIAAAABQAAAAExAQAAAAoxNzk3MjYw</t>
  </si>
  <si>
    <t>MTQ4AwAAAAI3OQIAAAAEMTAwNwQAAAABMAcAAAAJNy8zMS8yMDE5CAAAAAkzLzMxLzIwMTQJAAAAATC9XxxF+hXXCFHFgmX6FdcIK0NJUS5TWlNFOjAwMjkzOS5JUV9FQVJOSU5HX0NPX01BUkdJTi5GWTIwMTIBAAAA5k1jAAIAAAAHMTYuMjU3NgEIAAAABQAAAAExAQAAAAoxOTUzNTgyMzM5AwAAAAIzMgIAAAAENDE4MQQAAAABMAcAAAAJNy8zMS8yMDE5CAAAAAoxMi8zMS8yMDEyCQAAAAEwk1TjRfoV1witN7yV+hXXCCtDSVEuVFNFOjg2MDQuSVFfTUlOT1JJVFlfSU5URVJFU1RfQ0YuRlkyMDE1AQAAACioEwADAAAAAABwKChO+hXXCKKxM5T6FdcIJkNJUS5JRFg6S1JFTi5JUV9ERUZfVEFYX0xJQUJfTFQuRlkyMDA3AQAAAKwVogACAAAACzIxOTkuMTM5NjA3AQgAAAAFAAAAATEBAAAACjE3MTIyMzI4MjADAAAAAjY5AgAAAAQxMDI3BAAAAAEwBwAAAAk3LzMxLzIwMTkIAAAACjEyLzMxLzIwMDcJAAAAATCimG9J+hXXCKEDCJX6FdcIKENJUS5TWlNFOjAwMDc4My5JUV9TVF9ERUJUX1JFUEFJRC5GWTIwMTYBAAAA7sZRAQMAAAAAABRFSkf6FdcIge1klfoV1wgsQ0lRLklEWDpLUkVOLklRX0lNUFVUX09QRVJfTEVBU0VfREVQUi5GWTIwMTIBAAAArBWiAAMAAAAAAM0vOkn6FdcIGkEVlfoV1wgnQ0lRLlNaU0U6MDAwNzgzLklRX0VCSVREQV9NQVJHSU4uRlkyMDEzAQAAAO7GUQEDAAAAAk5BADWyzkT6</t>
  </si>
  <si>
    <t>FdcIUf7XlfoV1wgpQ0lRLlRTRTo4NjE2LklRX0NPTU1PTl9QUkVGX0RJVl9DRi5GWTIwMTUBAAAA4HANAAIAAAAFLTc0NDUBCAAAAAUAAAABMQEAAAAKMTc0NjkxMzAzNQMAAAACNzkCAAAABDIwNzIEAAAAATAHAAAACTcvMzEvMjAxOQgAAAAJMy8zMS8yMDE1CQAAAAEwP0BiT/oV1wjfnRKU+hXXCCVDSVEuVFNFOjg0MTEuSVFfRElMVVRfRVBTX0VYQ0wuRlkyMDA5AQAAAJwGEAACAAAACi01NC4xNDgxOTkBCAAAAAUAAAABMQEAAAAKMTU1ODMyMzgzNQMAAAACNzkCAAAAAzE0MgQAAAABMAcAAAAJNy8zMS8yMDE5CAAAAAkzLzMxLzIwMDkJAAAAATAPU9tM+hXXCPznhJT6FdcIKkNJUS5TSFNFOjYwMTg3OC5JUV9EQVlTX1BBWUFCTEVfT1VULkZZMjAxMwEAAABD3g8CAwAAAAAABKdURfoV1wh+btGV+hXXCCZDSVEuVFNFOjg0MTEuSVFfRVhUUkFfQUNDX0lURU1TLkZZMjAxMgEAAACcBhAAAwAAAAAA3+7bTPoV1wjb+YyU+hXXCCtDSVEuU1pTRTowMDA3ODMuSVFfRUFSTklOR19DT19NQVJHSU4uRlkyMDA3AQAAAO7GUQECAAAABzQ4LjY3NzQBCAAAAAUAAAABMQEAAAAJODIwNDU5NDcwAwAAAAIzMgIAAAAENDE4MQQAAAABMAcAAAAJNy8zMS8yMDE5CAAAAAoxMi8zMS8yMDA3CQAAAAEwRIvORPoV1wjAotSV+hXXCCVDSVEuU1pTRTowMDA3ODMuSVFfT1RIRVJfSU5UQU4uRlkyMDE1AQAAAO7GUQECAAAA</t>
  </si>
  <si>
    <t>CTg5LjA2OTU0NAEIAAAABQAAAAExAQAAAAoxODM1MDM0NTg0AwAAAAIzMgIAAAAEMTA0MAQAAAABMAcAAAAJNy8zMS8yMDE5CAAAAAoxMi8zMS8yMDE1CQAAAAEwvh5KR/oV1wh79GCV+hXXCC1DSVEuVFNFOjg2MDQuSVFfQ0FTSF9DT05WRVJTSU9OLkZZMjAxMC4uLi5KUFkBAAAAKKgTAAMAAAAAAOGtHEX6FdcItkbplfoV1wgjQ0lRLlRTRTo4NjE2LklRX0lOVEVSRVNUX0VYUC5GWTIwMDMBAAAA4HANAAMAAAAAAH81x0P6FdcIDAoQlvoV1wgkQ0lRLlRTRTo4NTkxLklRX0lNUEFJUk1FTlRfR1cuRlkyMDEwAQAAAOoSBgADAAAAAAD8iIRL+hXXCB/0qJT6FdcIKkNJUS5UU0U6ODU5MS5JUV9DVVJSRU5UX1BPUlRfTEVBU0VTLkZZMjAxNQEAAADqEgYAAwAAAAAAZ4J/S/oV1wgTBriU+hXXCCtDSVEuU0hTRTo2MDE4NzguSVFfREVGX1RBWF9BU1NFVFNfTFQuRlkyMDExAQAAAEPeDwICAAAABjE4LjM5MQEIAAAABQAAAAExAQAAAAoxNzMxOTczOTY3AwAAAAIzMgIAAAAEMTAyNgQAAAABMAcAAAAJNy8zMS8yMDE5CAAAAAoxMi8zMS8yMDExCQAAAAEwSWw/SPoV1wjNlzSV+hXXCCtDSVEuU0hTRTo2MDE4NzguSVFfVE9UQUxfTElBQl9FUVVJVFkuRlkyMDE0AQAAAEPeDwICAAAADDM1MTUxLjIyNTY5NQEIAAAABQAAAAExAQAAAAoxODM0NDI4Nzg4AwAAAAIzMgIAAAAEMTAxMwQAAAABMAcAAAAJNy8zMS8y</t>
  </si>
  <si>
    <t>MDE5CAAAAAoxMi8zMS8yMDE0CQAAAAEwdHkhSPoV1whrHD2V+hXXCCZDSVEuVFNFOjg2MDkuSVFfQ0FTSF9BQ1FVSVJFX0NGLkZZMjAxNQEAAAAsXA0AAwAAAAAABr32T/oV1wgRLPOV+hXXCB1DSVEuVFNFOjgzMDYuSVFfUkRfRVhQLkZZMjAxOAEAAAA9fCUAAwAAAAAACMCZTPoV1whkCHyU+hXXCBlDSVEuVFNFOjg2MDkuSVFfTkkuRlkyMDAxAQAAACxcDQACAAAABDE1MzcBCAAAAAUAAAABMQEAAAAKMTQyNTMxODM3NQMAAAACNzkCAAAAAjE1BAAAAAEwBwAAAAk3LzMxLzIwMTkIAAAACTMvMzEvMjAwMQkAAAABMMn7HEX6FdcIeUz+lfoV1wgqQ0lRLlNaU0U6MDAwNzgzLklRX0RBWVNfUEFZQUJMRV9PVVQuRlkyMDEwAQAAAO7GUQEDAAAAAABEi85E+hXXCJV31pX6FdcIJENJUS5UU0U6ODMwNi5JUV9DT01NT05fRElWX0NGLkZZMjAxMwEAAAA9fCUAAwAAAAAAS2wMTfoV1wicvHCU+hXXCCBDSVEuVFNFOjgzMDYuSVFfQ0hBTkdFX0FSLkZZMjAxNgEAAAA9fCUAAgAAAAYtNDM5NjIBCAAAAAUAAAABMQEAAAAKMTg5NTkxMjY4NAMAAAACNzkCAAAABDIwMTgEAAAAATAHAAAACTcvMzEvMjAxOQgAAAAJMy8zMS8yMDE2CQAAAAEwE5mZTPoV1wjohXiU+hXXCB9DSVEuVFNFOjg2MDEuSVFfRUJJVF9JTlQuRlkyMDEzAQAAAP5UDQADAAAAAk5BAEkoHEb6FdcI41qhlfoV1wgeQ0lRLlRTRTo4NjAxLklRX1JB</t>
  </si>
  <si>
    <t>V19JTlYuRlkyMDExAQAAAP5UDQADAAAAAAB96fhN+hXXCH1hSZT6FdcIIUNJUS5UU0U6ODMwNi5JUV9UT1RBTF9ERUJULkZZMjAxOAEAAAA9fCUAAgAAAAg3ODEwMTExMAEIAAAABQAAAAExAQAAAAoxOTcwODM1MDk1AwAAAAI3OQIAAAAENDE3MwQAAAABMAcAAAAJNy8zMS8yMDE5CAAAAAkzLzMxLzIwMTgJAAAAATD95plM+hXXCOaYfZT6FdcIJENJUS5JRFg6S1JFTi5JUV9JTVBBSVJNRU5UX0dXLkZZMjAxMwEAAACsFaIAAwAAAAAAzS86SfoV1wjsqxeV+hXXCCdDSVEuU1pTRTowMDI5MzkuSVFfQ1VSUkVOVF9SQVRJTy5GWTIwMTIBAAAA5k1jAAIAAAAIMS4xNzY2NTIBCAAAAAUAAAABMQEAAAAKMTk1MzU4MjMzOQMAAAACMzICAAAABDQwMzAEAAAAATAHAAAACTcvMzEvMjAxOQgAAAAKMTIvMzEvMjAxMgkAAAABMJNU40X6FdcIpF68lfoV1wgZQ0lRLlRTRTo4MzA2LklRX0FELkZZMjAxMQEAAAA9fCUAAgAAAAgtMTAzMDkyNQEIAAAABQAAAAExAQAAAAoxNjI3NDI5NjM4AwAAAAI3OQIAAAAEMTA3NQQAAAABMAcAAAAJNy8zMS8yMDE5CAAAAAkzLzMxLzIwMTEJAAAAATBkHgxN+hXXCKwGapT6FdcILENJUS5UU0U6ODMwNi5JUV9ERUJUX0VRVUlWX09QRVJfTEVBU0UuRlkyMDEzAQAAAD18JQADAAAAAABLbAxN+hXXCHb5b5T6FdcIJkNJUS5UU0U6ODQxMS5JUV9MT0FOU19SRUNFSVZfTFQuRlkyMDEw</t>
  </si>
  <si>
    <t>AQAAAJwGEAACAAAACDYxODgyNzQ0AQgAAAAFAAAAATEBAAAACjE1NzQ3MzQ2MDADAAAAAjc5AgAAAAQxMDUwBAAAAAEwBwAAAAk3LzMxLzIwMTkIAAAACTMvMzEvMjAxMAkAAAABMPKg20z6FdcIKxqIlPoV1wgZQ0lRLlRTRTo4NjA0LklRX0RPLkZZMjAxNAEAAAAoqBMAAwAAAAAA+H3dTvoV1wgbHy+U+hXXCChDSVEuVFNFOjg2MDkuSVFfR1dfSU5UQU5fQU1PUlRfQ0YuRlkyMDE2AQAAACxcDQADAAAAAADA4/ZP+hXXCJj28pP6FdcIH0NJUS5TSFNFOjYwMTg3OC5JUV9EQV9DRi5GWTIwMDgBAAAAQ94PAgMAAAAAAG33Pkj6FdcIPA4tlfoV1wgZQ0lRLi5JUV9ORVRfSU5URVJFU1RfRVhQLgUAAAABAAAACAAAABQoSW52YWxpZCBJZGVudGlmaWVyKU/r1HP6FdcIT+vUc/oV1wggQ0lRLlRTRTo4NjA0LklRX1NHQV9TVVBQTC5GWTIwMDkBAAAAKKgTAAIAAAAGNjAxNjczAQgAAAAFAAAAATEBAAAACjE0NTk2MDUzNzgDAAAAAjc5AgAAAAMxMDIEAAAAATAHAAAACTcvMzEvMjAxOQgAAAAJMy8zMS8yMDA5CQAAAAEwMbvcTvoV1wjx7CCU+hXXCChDSVEuSURYOktSRU4uSVFfVE9UQUxfTElBQl9FUVVJVFkuRlkyMDE3AQAAAKwVogACAAAADjIwNTg5MzguOTA1ODg4AQgAAAAFAAAAATEBAAAACjE5NTQ0MDI3ODkDAAAAAjY5AgAAAAQxMDEzBAAAAAEwBwAAAAk3LzMxLzIwMTkIAAAACjEyLzMxLzIwMTcJAAAA</t>
  </si>
  <si>
    <t>ATBTT0lJ+hXXCOsQJJX6FdcILENJUS5LT1NFOkEwMDEyMDAuSVFfTUFSS0VUQ0FQLjIwMTkvMDMvMzEuSlBZAQAAAO1sDQACAAAADDIzMzA1Ljk2NTEyOQEGAAAABQAAAAExAQAAAAoxOTUyMzgwNTcyAwAAAAI3OQIAAAAGMTAwMDU0BAAAAAEwBwAAAAkzLzMxLzIwMTlMET5r+hXXCOxGAqv6FdcIG0NJUS5UU0U6ODMwNi5JUV9HUFBFLkZZMjAxMAEAAAA9fCUAAgAAAAcyMDE0ODc3AQgAAAAFAAAAATEBAAAACjE1NTYwOTU5NzIDAAAAAjc5AgAAAAQxMTY5BAAAAAEwBwAAAAk3LzMxLzIwMTkIAAAACTMvMzEvMjAxMAkAAAABMHL3C036FdcIQyJnlPoV1wggQ0lRLklEWDpLUkVOLklRX1RPVEFMX1JFVi5GWTIwMTIBAAAArBWiAAIAAAAMOTk2NzcuOTQ0Nzc4AQgAAAAFAAAAATEBAAAACjE2NjgwODEwODYDAAAAAjY5AgAAAAIyOAQAAAABMAcAAAAJNy8zMS8yMDE5CAAAAAoxMi8zMS8yMDEyCQAAAAEw3wg6SfoV1whUfhSV+hXXCCFDSVEuVFNFOjg2MDEuSVFfVE9UQUxfREVCVC5GWTIwMTgBAAAA/lQNAAIAAAAHOTg3NzI5MQEIAAAABQAAAAExAQAAAAoxODk1NjgyODUwAwAAAAI3OQIAAAAENDE3MwQAAAABMAcAAAAJNy8zMS8yMDE5CAAAAAkzLzMxLzIwMTgJAAAAATB4Ab9N+hXXCMFBGJb6FdcIIENJUS5UU0U6ODQxMS5JUV9TR0FfU1VQUEwuRlkyMDE5AQAAAJwGEAACAAAABzE0MzA4NTABCAAAAAUA</t>
  </si>
  <si>
    <t>AAABMQEAAAAKMTk3MDY5Mzk2NAMAAAACNzkCAAAAAzEwMgQAAAABMAcAAAAJNy8zMS8yMDE5CAAAAAkzLzMxLzIwMTkJAAAAATBvVPtL+hXXCJZcoJT6FdcIKUNJUS5TWlNFOjAwMDc4My5JUV9FRkZFQ1RfVEFYX1JBVEUuRlkyMDE3AQAAAO7GUQECAAAABzIxLjI4NTcBCAAAAAUAAAABMQEAAAAKMTk1NzI5NTY5NAMAAAACMzICAAAABDQzNzYEAAAAATAHAAAACTcvMzEvMjAxOQgAAAAKMTIvMzEvMjAxNwkAAAABMBRFSkf6FdcItyRmlfoV1wgmQ0lRLlRTRTo4NDExLklRX09USEVSX0xUX0FTU0VUUy5GWTIwMDkBAAAAnAYQAAIAAAAHNzY0MzE1NgEIAAAABQAAAAExAQAAAAoxNTU4MzIzODM1AwAAAAI3OQIAAAAEMTA2MAQAAAABMAcAAAAJNy8zMS8yMDE5CAAAAAkzLzMxLzIwMDkJAAAAATAPU9tM+hXXCPhchZT6FdcIHkNJUS5TWlNFOjAwMDc4My5JUV9BUElDLkZZMjAxMwEAAADuxlEBAgAAAAs1MzIzLjgwODg3NwEIAAAABQAAAAExAQAAAAoxNzI1NDIyOTgyAwAAAAIzMgIAAAAEMTA4NAQAAAABMAcAAAAJNy8zMS8yMDE5CAAAAAoxMi8zMS8yMDEzCQAAAAEwrEYASPoV1wjk7VuV+hXXCCNDSVEuVFNFOjg1OTEuSVFfR1JPU1NfTUFSR0lOLkZZMjAxMwEAAADqEgYAAgAAAAc1MC4yMTIxAQgAAAAFAAAAATEBAAAACjE3NDQwMzY1MjUDAAAAAjc5AgAAAAQ0MDc0BAAAAAEwBwAAAAk3LzMxLzIwMTkI</t>
  </si>
  <si>
    <t>AAAACTMvMzEvMjAxMwkAAAABMK4G40X6FdcIZV21lfoV1wgfQ0lRLlRTRTo4NDExLklRX05FVF9ERUJULkZZMjAxNQEAAACcBhAAAgAAAAYyNTI3NDYBCAAAAAUAAAABMQEAAAAKMTc3MjMzNDEzNwMAAAACNzkCAAAABDQzNjQEAAAAATAHAAAACTcvMzEvMjAxOQgAAAAJMy8zMS8yMDE1CQAAAAEwnbj6S/oV1wgb7JaU+hXXCCtDSVEuSURYOktSRU4uSVFfTUlOT1JJVFlfSU5URVJFU1RfSVMuRlkyMDExAQAAAKwVogACAAAACDIuMjcxOTQ1AQgAAAAFAAAAATEBAAAACjE2NDc2NTY3OTgDAAAAAjY5AgAAAAI4MwQAAAABMAcAAAAJNy8zMS8yMDE5CAAAAAoxMi8zMS8yMDExCQAAAAEw5OE5SfoV1wjXDhKV+hXXCCFDSVEuVFNFOjg2MDEuSVFfSU5DX0VRVUlUWS5GWTIwMTIBAAAA/lQNAAIAAAAEMTU3NgEIAAAABQAAAAExAQAAAAoxNTU3NTE5Mjc4AwAAAAI3OQIAAAACNDcEAAAAATAHAAAACTcvMzEvMjAxOQgAAAAJMy8zMS8yMDEyCQAAAAEwZRD5TfoV1wgtvAiW+hXXCClDSVEuVFNFOjg0MTEuSVFfQ09NTU9OX1BSRUZfRElWX0NGLkZZMjAxNAEAAACcBhAAAgAAAActMTUyMTYyAQgAAAAFAAAAATEBAAAACjE3NzIzMzM5NjADAAAAAjc5AgAAAAQyMDcyBAAAAAEwBwAAAAk3LzMxLzIwMTkIAAAACTMvMzEvMjAxNAkAAAABMJ24+kv6FdcI7suUlPoV1wgqQ0lRLlRTRTo4NTkxLklRX0lOQ19UQVhfUEFZ</t>
  </si>
  <si>
    <t>X0NVUlJFTlQuRlkyMDExAQAAAOoSBgACAAAABTIxOTgzAQgAAAAFAAAAATEBAAAACjE2MjQwOTk2NzEDAAAAAjc5AgAAAAQxMDk0BAAAAAEwBwAAAAk3LzMxLzIwMTkIAAAACTMvMzEvMjAxMQkAAAABMP6uhEv6FdcIRcOslPoV1wgrQ0lRLktPU0U6QTAwMTIwMC5JUV9UT1RBTF9PVEhFUl9PUEVSLkZZMjAxMQEAAADtbA0AAgAAAAsyODkyMTEuMjM0OAEIAAAABQAAAAExAQAAAAoxNzI5NzM4Mjk1AwAAAAI4NQIAAAADMzgwBAAAAAEwBwAAAAk3LzMxLzIwMTkIAAAACTMvMzEvMjAxMQkAAAABMPcXW0r6FdcIw/HwlPoV1wgoQ0lRLlNaU0U6MDAwNzgzLklRX1NUX0RFQlRfUkVQQUlELkZZMjAwNwEAAADuxlEBAwAAAAAAbxQiSPoV1whBpEuV+hXXCCpDSVEuVFNFOjg2MDEuSVFfVEVWX0VCSVREQS4yMDAwLjIwMDMvMDMvMzEBAAAA/lQNAAMAAAAAADRfPmv6FdcIKO5GlvoV1wgnQ0lRLlRTRTo4MzA2LklRX01BUktFVENBUC4yMDAzLzMvMzEuSlBZAQAAAD18JQACAAAACTI3NzMxMTAuNgBY6j1r+hXXCCD5CKv6FdcIKENJUS5UU0U6ODYwOS5JUV9NQVJLRVRDQVAuMjAxOS8wMy8zMS5KUFkBAAAALFwNAAIAAAAMODE0ODAuMjI4NDQxAQYAAAAFAAAAATEBAAAACjE4OTU2ODI4MjcDAAAAAjc5AgAAAAYxMDAwNTQEAAAAATAHAAAACTMvMzEvMjAxOWrDPWv6FdcI9R8Cq/oV1wgjQ0lRLlRTRTo4NjA0LklR</t>
  </si>
  <si>
    <t>X1RPVEFMX1JFQ0VJVi5GWTIwMTEBAAAAKKgTAAIAAAAHMjIyNzgyMgEIAAAABQAAAAExAQAAAAoxNjI0MTUyOTg2AwAAAAI3OQIAAAAEMTAwMQQAAAABMAcAAAAJNy8zMS8yMDE5CAAAAAkzLzMxLzIwMTEJAAAAATAZCd1O+hXXCLZ9J5T6FdcIJUNJUS5UU0U6ODYwNC5JUV9TVF9ERUJUX0lTU1VFRC5GWTIwMTUBAAAAKKgTAAIAAAAFMzQwNDEBCAAAAAUAAAABMQEAAAAKMTg0ODEyNjgxMAMAAAACNzkCAAAABDIwNDMEAAAAATAHAAAACTcvMzEvMjAxOQgAAAAJMy8zMS8yMDE1CQAAAAEwcCgoTvoV1wgCJzSU+hXXCCZDSVEuVFNFOjg1OTEuSVFfTE9BTlNfUkVDRUlWX0xULkZZMjAxOAEAAADqEgYAAwAAAAAA/fd/S/oV1wg3QcCU+hXXCChDSVEuU1pTRTowMDI5MzkuSVFfQkFTSUNfRVBTX0VYQ0wuRlkyMDEwAQAAAOZNYwACAAAABDAuMjIBCAAAAAUAAAABMQEAAAAKMTk1NDE4NDY4NgMAAAACMzICAAAABDMwNjQEAAAAATAHAAAACTcvMzEvMjAxOQgAAAAKMTIvMzEvMjAxMAkAAAABMAkD4Ur6FdcIV2DNlPoV1wgnQ0lRLlNaU0U6MDAwNzgzLklRX1BFUklPRERBVEVfSVMuRlkyMDE4AQAAAO7GUQEFAAAACjIwMTgvMTIvMzEA2TNiUPoV1wgQCmmV+hXXCCNDSVEuU1pTRTowMDI5MzkuSVFfT1RIRVJfUkVWLkZZMjAxNwEAAADmTWMAAgAAAAsyOTExLjU0MDkxNAEIAAAABQAAAAExAQAAAAoxOTYyNDcw</t>
  </si>
  <si>
    <t>NjA0AwAAAAIzMgIAAAADMzU3BAAAAAEwBwAAAAk3LzMxLzIwMTkIAAAACjEyLzMxLzIwMTcJAAAAATB0EmRK+hXXCPX935T6FdcIF0NJUS4uSVFfT1RIRVJfQ0FfU1VQUEwuBQAAAAEAAAAIAAAAFChJbnZhbGlkIElkZW50aWZpZXIpT+vUc/oV1whP69Rz+hXXCCtDSVEuU0hTRTo2MDE4NzguSVFfVE9UQUxfREVCVF9SRVBBSUQuRlkyMDEzAQAAAEPeDwIDAAAAAAAu4T9I+hXXCAEjO5X6FdcIHUNJUS5TWlNFOjAwMDc4My5JUV9SRVYuRlkyMDE0AQAAAO7GUQEDAAAAAACQbABI+hXXCFglXZX6FdcIKUNJUS5UU0U6ODU5MS5JUV9UT1RBTF9ERUJUX0NBUElUQUwuRlkyMDA4AQAAAOoSBgACAAAABzgxLjU2NDUBCAAAAAUAAAABMQEAAAAKMTM4MTIwNTU5OQMAAAACNzkCAAAABDQxODYEAAAAATAHAAAACTcvMzEvMjAxOQgAAAAJMy8zMS8yMDA4CQAAAAEwq+DiRfoV1wjqxrKV+hXXCCNDSVEuVFNFOjg0MTEuSVFfQkVUQV81WVIuMjAwOC8wMy8zMQEAAACcBhAAAgAAABEwLjcwNjI0MDQ3OTA2Mjk0MgC42Zdq+hXXCDxLaJr6FdcIK0NJUS5TWlNFOjAwMjkzOS5JUV9UT1RBTF9ESVZfUEFJRF9DRi5GWTIwMTYBAAAA5k1jAAIAAAAMLTEwNTUuNjA3NDM4AQgAAAAFAAAAATEBAAAACjE5NTM4NDIyMzADAAAAAjMyAgAAAAQyMDIyBAAAAAEwBwAAAAk3LzMxLzIwMTkIAAAACjEyLzMxLzIwMTYJAAAAATB0EmRK</t>
  </si>
  <si>
    <t>+hXXCPTW35T6FdcIIkNJUS5LT1NFOkEwMDEyMDAuSVFfV0lQX0lOVi5GWTIwMTIBAAAA7WwNAAMAAAAAANxlW0r6FdcItDT1lPoV1wgpQ0lRLlRTRTo4NTkxLklRX0NPTU1PTl9QUkVGX0RJVl9DRi5GWTIwMDgBAAAA6hIGAAMAAAAAAAAvgUv6FdcIQomllPoV1wgnQ0lRLlRTRTo4NDExLklRX0RBWVNfUEFZQUJMRV9PVVQuRlkyMDExAQAAAJwGEAADAAAAAAAb6xxG+hXXCJKarZX6FdcIJUNJUS5UU0U6ODQxMS5JUV9MVF9ERUJUX0VRVUlUWS5GWTIwMTcBAAAAnAYQAAMAAAAAAAU5HUb6FdcIGhqxlfoV1wgpQ0lRLlNaU0U6MDAwNzgzLklRX0VYVFJBX0FDQ19JVEVNUy5GWTIwMTIBAAAA7sZRAQMAAAAAAJkfAEj6FdcI6x9YlfoV1wgrQ0lRLlRTRTo4MzA2LklRX01JTk9SSVRZX0lOVEVSRVNUX0lTLkZZMjAxMQEAAAA9fCUAAgAAAAU2NDQ1OAEIAAAABQAAAAExAQAAAAoxNjI3NDI5NjM4AwAAAAI3OQIAAAACODMEAAAAATAHAAAACTcvMzEvMjAxOQgAAAAJMy8zMS8yMDExCQAAAAEwcvcLTfoV1wi+ammU+hXXCBxDSVEuVFNFOjgzMDYuSVFfREFfQ0YuRlkyMDE5AQAAAD18JQACAAAABjMzMzk1MAEIAAAABQAAAAExAQAAAAoxOTcwODM1MTgzAwAAAAI3OQIAAAAEMjE2MAQAAAABMAcAAAAJNy8zMS8yMDE5CAAAAAkzLzMxLzIwMTkJAAAAATDyDZpM+hXXCBCkgJT6FdcILENJUS5LT1NFOkEwMDEyMDAu</t>
  </si>
  <si>
    <t>SVFfRUFSTklOR19DT19NQVJHSU4uRlkyMDEyAQAAAO1sDQACAAAABy0yLjc3NjYBCAAAAAUAAAABMQEAAAAKMTcyOTczODU1MgMAAAACODUCAAAABDQxODEEAAAAATAHAAAACTcvMzEvMjAxOQgAAAAJMy8zMS8yMDEyCQAAAAEwRb1TRfoV1wib7cKV+hXXCCpDSVEuU1pTRTowMDA3ODMuSVFfQ0FTSF9PUEVSLkZZMjAxOC4uLi5KUFkBAAAA7sZRAQIAAAANMTg0MjI5LjYxNDQ4MQEIAAAABQAAAAExAQAAAAoxOTU3Mjk1NzMyAwAAAAI3OQIAAAAEMjAwNgQAAAABMAcAAAAJNy8zMS8yMDE5CAAAAAoxMi8zMS8yMDE4CQAAAAEw0NQcRfoV1wjNPO2V+hXXCCdDSVEuVFNFOjgzMDYuSVFfREFZU19QQVlBQkxFX09VVC5GWTIwMTgBAAAAPXwlAAMAAAAAACHEHEb6FdcIR92qlfoV1wgmQ0lRLlRTRTo4NjA5LklRX0NBU0hfQ09OVkVSU0lPTi5GWTIwMDgBAAAALFwNAAMAAAAAAEpN4Ub6FdcI9yD3lfoV1wgmQ0lRLlNaU0U6MDAyOTM5LklRX1BFX0VYQ0wuLjIwMTYvMDMvMzEBAAAA5k1jAAMAAAAAACuGPmv6FdcIQCRhmvoV1wggQ0lRLlRTRTo4NDExLklRX1JEX0VYUF9GTi5GWTIwMTIBAAAAnAYQAAMAAAAAAN/u20z6FdcI1UeNlPoV1wgfQ0lRLlRTRTo4NjAxLklRX0VCSVRfSU5ULkZZMjAxNQEAAAD+VA0AAwAAAAJOQQBPTxxG+hXXCMVsopX6FdcIMkNJUS5LT1NFOkEwMDEyMDAuSVFfVE9UQUxfREVCVF9F</t>
  </si>
  <si>
    <t>QklUREFfQ0FQRVguRlkyMDEyAQAAAO1sDQADAAAAAABFvVNF+hXXCJRjw5X6FdcIKENJUS5UU0U6ODU5MS5JUV9UT1RBTF9ERUJULkZZMjAxNi4uLi5KUFkBAAAA6hIGAAIAAAAHNDI5MjQ4MAEIAAAABQAAAAExAQAAAAoxODk0NDk1ODU4AwAAAAI3OQIAAAAENDE3MwQAAAABMAcAAAAJNy8zMS8yMDE5CAAAAAkzLzMxLzIwMTYJAAAAATDhrRxF+hXXCCbp55X6FdcIHENJUS5TSFNFOjYwMTg3OC5JUV9GWC5GWTIwMDkBAAAAQ94PAgMAAAAAAF0eP0j6FdcIHmkwlfoV1wgqQ0lRLlRTRTo4NjA0LklRX0NVUlJFTlRfUE9SVF9MRUFTRVMuRlkyMDE0AQAAACioEwADAAAAAACwAShO+hXXCLsIMJT6FdcIG0NJUS5JRFg6S1JFTi5JUV9BUElDLkZZMjAxNgEAAACsFaIAAgAAAA0xOTU4NzguODE4NzA4AQgAAAAFAAAAATEBAAAACjE4ODI2ODMxNTIDAAAAAjY5AgAAAAQxMDg0BAAAAAEwBwAAAAk3LzMxLzIwMTkIAAAACjEyLzMxLzIwMTYJAAAAATB12khJ+hXXCGtTIZX6FdcIJUNJUS5UU0U6ODU5MS5JUV9TVF9ERUJUX1JFUEFJRC5GWTIwMTQBAAAA6hIGAAIAAAAHLTEwNjc4MwEIAAAABQAAAAExAQAAAAoxNzk3MjYwMTQ4AwAAAAI3OQIAAAAEMjA0NAQAAAABMAcAAAAJNy8zMS8yMDE5CAAAAAkzLzMxLzIwMTQJAAAAATBvW39L+hXXCIlZtpT6FdcIEkNJUS4uSVFfUkRfRVhQX0ZOLgUAAAABAAAACAAAABQo</t>
  </si>
  <si>
    <t>SW52YWxpZCBJZGVudGlmaWVyKU/r1HP6FdcIT+vUc/oV1wghQ0lRLlRTRTo4MzA2LklRX1NHQV9NQVJHSU4uRlkyMDA5AQAAAD18JQACAAAABzgxLjc3NTEBCAAAAAUAAAABMQEAAAAKMTQ3MzIwNjM2NgMAAAACNzkCAAAABDQzNzUEAAAAATAHAAAACTcvMzEvMjAxOQgAAAAJMy8zMS8yMDA5CQAAAAEwPHYcRvoV1wjgiaWV+hXXCClDSVEuU0hTRTo2MDE4NzguSVFfU0FMRVNfTUFSS0VUSU5HLkZZMjAxNwEAAABD3g8CAgAAAAkyNC40NzUwNjUBCAAAAAUAAAABMQEAAAAKMTk1MDQ0MDQ2NwMAAAACMzICAAAABTIxNTYxBAAAAAEwBwAAAAk3LzMxLzIwMTkIAAAACjEyLzMxLzIwMTcJAAAAATCmxiFI+hXXCHlrRJX6FdcIHkNJUS5UU0U6ODMwNi5JUV9MVF9ERUJULkZZMjAxNAEAAAA9fCUAAgAAAAgxNDQ5ODY3OAEIAAAABQAAAAExAQAAAAoxNzk5OTc3MTU2AwAAAAI3OQIAAAAEMTA0OQQAAAABMAcAAAAJNy8zMS8yMDE5CAAAAAkzLzMxLzIwMTQJAAAAATBLbAxN+hXXCChrcpT6FdcIJ0NJUS5UU0U6ODYxNi5JUV9DQVNIX09QRVIuRlkyMDEwLi4uLkpQWQEAAADgcA0AAgAAAAYtMTM3MTMBCAAAAAUAAAABMQEAAAAKMTM4NjcxOTE0MgMAAAACNzkCAAAABDIwMDYEAAAAATAHAAAACTcvMzEvMjAxOQgAAAAJMy8zMS8yMDEwCQAAAAEw0NQcRfoV1wg3QuuV+hXXCCNDSVEuS09TRTpBMDAxMjAwLklRX0VC</t>
  </si>
  <si>
    <t>SVRfSU5ULkZZMjAxOAEAAADtbA0AAwAAAAJOQQAw5FNF+hXXCKfAxpX6FdcIIUNJUS5UU0U6ODYwMS5JUV9TR0FfTUFSR0lOLkZZMjAxMgEAAAD+VA0AAgAAAAc3MC45ODAxAQgAAAAFAAAAATEBAAAACjE1NTc1MTkyNzgDAAAAAjc5AgAAAAQ0Mzc1BAAAAAEwBwAAAAk3LzMxLzIwMTkIAAAACTMvMzEvMjAxMgkAAAABMBXGS0b6FdcIL3GglfoV1wgdQ0lRLlRTRTo4NjA5LklRX0NPTU1PTi5GWTIwMTEBAAAALFwNAAIAAAAFMTg1ODkBCAAAAAUAAAABMQEAAAAKMTQ2NDYwOTY1OAMAAAACNzkCAAAABDExMDMEAAAAATAHAAAACTcvMzEvMjAxOQgAAAAJMy8zMS8yMDExCQAAAAEwb6liUPoV1wi1guST+hXXCCdDSVEuS09TRTpBMDAxMjAwLklRX1RPVEFMX1JFQ0VJVi5GWTIwMTgBAAAA7WwNAAIAAAANMTMxNDkyNy4wNDg3MwEIAAAABQAAAAExAQAAAAoxOTUyMzgwNTcyAwAAAAI4NQIAAAAEMTAwMQQAAAABMAcAAAAJNy8zMS8yMDE5CAAAAAoxMi8zMS8yMDE4CQAAAAEwonFvSfoV1whx+ASV+hXXCCZDSVEuVFNFOjgzMDYuSVFfQ0FTSF9DT05WRVJTSU9OLkZZMjAxMAEAAAA9fCUAAwAAAAAAPHYcRvoV1wiMTKaV+hXXCBxDSVEuU1pTRTowMDI5MzkuSVFfR1cuRlkyMDE0AQAAAOZNYwACAAAACTExLjMwMjU4NgEIAAAABQAAAAExAQAAAAoxNzk5MTUyNTExAwAAAAIzMgIAAAAEMTE3MQQAAAABMAcAAAAJ</t>
  </si>
  <si>
    <t>Ny8zMS8yMDE5CAAAAAoxMi8zMS8yMDE0CQAAAAEwMcRjSvoV1whk1diU+hXXCC5DSVEuU1pTRTowMDA3ODMuSVFfTklfQVZBSUxfRVhDTF9NQVJHSU4uRlkyMDEzAQAAAO7GUQECAAAABzMzLjAxMDMBCAAAAAUAAAABMQEAAAAKMTcyNTQyMjk4MgMAAAACMzICAAAABDQxODIEAAAAATAHAAAACTcvMzEvMjAxOQgAAAAKMTIvMzEvMjAxMwkAAAABMDWyzkT6FdcIUf7XlfoV1wgfQ0lRLlRTRTo4NjA0LklRX1RSRUFTVVJZLkZZMjAxOQEAAAAoqBMAAgAAAActMTA4OTY4AQgAAAAFAAAAATEBAAAACjE5Njk1MDE2MjcDAAAAAjc5AgAAAAQxMjQ4BAAAAAEwBwAAAAk3LzMxLzIwMTkIAAAACTMvMzEvMjAxOQkAAAABMDaeKE76FdcIs0Q+lPoV1wgiQ0lRLklEWDpLUkVOLklRX0RBX1NVUFBMX0NGLkZZMjAxOAEAAACsFaIAAgAAAAs4MTUwLjAzMTUyMgEIAAAABQAAAAExAQAAAAoxOTU0NDAyNzc4AwAAAAI2OQIAAAAEMjE3MQQAAAABMAcAAAAJNy8zMS8yMDE5CAAAAAoxMi8zMS8yMDE4CQAAAAEwOcRJSfoV1whfRCeV+hXXCCdDSVEuVFNFOjg2MDkuSVFfTUFSS0VUQ0FQLjIwMDAvMy8zMS5KUFkBAAAALFwNAAMAAAAAAGrDPWv6FdcIBZYJq/oV1wgoQ0lRLlNaU0U6MDAyOTM5LklRX0JBU0lDX0VQU19JTkNMLkZZMjAxOAEAAADmTWMAAgAAAAgwLjIwNTg4NQEIAAAABQAAAAExAQAAAAoxOTYyNDcwNjM2AwAA</t>
  </si>
  <si>
    <t>AAIzMgIAAAABOQQAAAABMAcAAAAJNy8zMS8yMDE5CAAAAAoxMi8zMS8yMDE4CQAAAAEwRzlkSvoV1wjGWuOU+hXXCCJDSVEuVFNFOjg2MDQuSVFfQ0FTSF9JTlZFU1QuRlkyMDE0AQAAACioEwACAAAABy0xMDMxOTUBCAAAAAUAAAABMQEAAAAKMTc5NzI4MTIzOQMAAAACNzkCAAAABDIwMDUEAAAAATAHAAAACTcvMzEvMjAxOQgAAAAJMy8zMS8yMDE0CQAAAAEwsAEoTvoV1wigGTGU+hXXCCpDSVEuVFNFOjg1OTEuSVFfSU5DX1RBWF9QQVlfQ1VSUkVOVC5GWTIwMTcBAAAA6hIGAAIAAAAFOTM4ODQBCAAAAAUAAAABMQEAAAAKMTk2OTQ3MDc2MQMAAAACNzkCAAAABDEwOTQEAAAAATAHAAAACTcvMzEvMjAxOQgAAAAJMy8zMS8yMDE3CQAAAAEwT9B/S/oV1wjagb2U+hXXCBlDSVEuMC5JUV9TQUxFX0lOVEFOX0NGLkZZBQAAAAAAAAAIAAAAFShJbnZhbGlkIFRpbWUgUGVyaW9kKcz3SUf6FdcIO7GIlfoV1wgiQ0lRLlRTRTo4NjE2LklRX0FTU0VUX1RVUk5TLkZZMjAxNAEAAADgcA0AAgAAAAgwLjE0MTkyMwEIAAAABQAAAAExAQAAAAoxNjkwMzY5NDE4AwAAAAI3OQIAAAAENDE3NwQAAAABMAcAAAAJNy8zMS8yMDE5CAAAAAkzLzMxLzIwMTQJAAAAATBDKktG+hXXCPwZlJX6FdcIKUNJUS5LT1NFOkEwMDEyMDAuSVFfUFJPVl9CQURfREVCVFMuRlkyMDA3AQAAAO1sDQADAAAAAABDYGRK+hXXCD/L5ZT6FdcI</t>
  </si>
  <si>
    <t>J0NJUS5UU0U6ODYwMS5JUV9DRk9fQ1VSUkVOVF9MSUFCLkZZMjAxMAEAAAD+VA0AAgAAAAktMC4yMjUyMDEBCAAAAAUAAAABMQEAAAAKMTM4Mjc2MzQwMQMAAAACNzkCAAAABDQxODUEAAAAATAHAAAACTcvMzEvMjAxOQgAAAAJMy8zMS8yMDEwCQAAAAEwFcZLRvoV1wg9hp+V+hXXCCVDSVEuVFNFOjg1OTEuSVFfU1RfREVCVF9JU1NVRUQuRlkyMDE2AQAAAOoSBgADAAAAAABcqX9L+hXXCD3Vu5T6FdcIHkNJUS5TSFNFOjYwMTg3OC5JUV9BUElDLkZZMjAwNwEAAABD3g8CAwAAAAAA6BFKSfoV1wgStCmV+hXXCCdDSVEuS09TRTpBMDAxMjAwLklRX0JFVEFfMVlSLjIwMTUvMTIvMzEBAAAA7WwNAAIAAAAQMS42ODcwOTIwMDYxNTM1OQCWJ5hq+hXXCLYWbZr6FdcIKkNJUS5TSFNFOjYwMTg3OC5JUV9FQklUREFfQ0FQRVhfSU5ULkZZMjAxMQEAAABD3g8CAwAAAAJOQQAKgFRF+hXXCJhc0JX6FdcIKkNJUS5UU0U6ODYwMS5JUV9URVZfRUJJVERBLjIwMDAuMjAxMy8wMy8zMQEAAAD+VA0AAwAAAAAAZMDka/oV1wjNsUCW+hXXCCVDSVEuVFNFOjg2MDkuSVFfR0FJTl9JTlZFU1RfQ0YuRlkyMDE3AQAAACxcDQACAAAABC0xOTIBCAAAAAUAAAABMQEAAAAKMTg0OTQ3NjMxMQMAAAACNzkCAAAABDIwOTAEAAAAATAHAAAACTcvMzEvMjAxOQgAAAAJMy8zMS8yMDE3CQAAAAEwDwv3T/oV1wjP2vWT+hXXCCVDSVEu</t>
  </si>
  <si>
    <t>SURYOktSRU4uSVFfTkVUX1JFTlRBTF9FWFAuRlkyMDA5AQAAAKwVogACAAAACzIxOTAuNjI4OTI3AQgAAAAFAAAAATEBAAAACjE0OTEyNTUwNDIDAAAAAjY5AgAAAAUyNDI2MQQAAAABMAcAAAAJNy8zMS8yMDE5CAAAAAoxMi8zMS8yMDA5CQAAAAEw8ro5SfoV1whI4gyV+hXXCB5DSVEuVFNFOjg2MDkuSVFfSU5DX1RBWC5GWTIwMDUBAAAALFwNAAIAAAAENDI3NQEIAAAABQAAAAExAQAAAAk0ODY3ODMxNzADAAAAAjc5AgAAAAI3NQQAAAABMAcAAAAJNy8zMS8yMDE5CAAAAAkzLzMxLzIwMDUJAAAAATDJ+xxF+hXXCIRz/pX6FdcIIkNJUS5UU0U6ODQxMS5JUV9DQVNIX0lOVkVTVC5GWTIwMTEBAAAAnAYQAAIAAAAILTE2Njc0NTcBCAAAAAUAAAABMQEAAAAKMTY4Mzg1MDU2NwMAAAACNzkCAAAABDIwMDUEAAAAATAHAAAACTcvMzEvMjAxOQgAAAAJMy8zMS8yMDExCQAAAAEw3+7bTPoV1wj05ouU+hXXCCdDSVEuVFNFOjg2MTYuSVFfTUFSS0VUQ0FQLjIwMDcvMy8zMS5KUFkBAAAA4HANAAIAAAALMTg2MDc3Ljk1MTUAasM9a/oV1wiDmger+hXXCClDSVEuVFNFOjg2MDEuSVFfQVNTRVRfV1JJVEVET1dOX0NGLkZZMjAxOQEAAAD+VA0AAwAAAAAAayi/TfoV1whorV+U+hXXCCZDSVEuS09TRTpBMDAxMjAwLklRX0FTU0VUX1RVUk5TLkZZMjAxNAEAAADtbA0AAgAAAAgwLjExNTQ4MwEIAAAABQAAAAExAQAA</t>
  </si>
  <si>
    <t>AAoxNzgzODY2NDEwAwAAAAI4NQIAAAAENDE3NwQAAAABMAcAAAAJNy8zMS8yMDE5CAAAAAoxMi8zMS8yMDE0CQAAAAEwRb1TRfoV1wjYTsSV+hXXCCRDSVEuVFNFOjgzMDYuSVFfSU1QQUlSTUVOVF9HVy5GWTIwMDgBAAAAPXwlAAIAAAAHLTg5MzcyMQEIAAAABQAAAAExAQAAAAoxNDczMjA2MzIxAwAAAAI3OQIAAAADMjA5BAAAAAEwBwAAAAk3LzMxLzIwMTkIAAAACTMvMzEvMjAwOAkAAAABMGsov036FdcIEpZglPoV1wgeQ0lRLlRTRTo4NjA5LklRX0lOQ19UQVguRlkyMDE3AQAAACxcDQACAAAABDUyOTUBCAAAAAUAAAABMQEAAAAKMTg0OTQ3NjMxMQMAAAACNzkCAAAAAjc1BAAAAAEwBwAAAAk3LzMxLzIwMTkIAAAACTMvMzEvMjAxNwkAAAABMMDj9k/6FdcIPYX/lfoV1wggQ0lRLlRTRTo4NTkxLklRX01BQ0hJTkVSWS5GWTIwMTMBAAAA6hIGAAMAAAAAAPn9hEv6FdcIY/+ylPoV1wglQ0lRLlNaU0U6MDAyOTM5LklRX1NBTEVfUFBFX0NGLkZZMjAxNQEAAADmTWMAAgAAAAgwLjM3NDUwNwEIAAAABQAAAAExAQAAAAoxOTUzODQyMjMxAwAAAAIzMgIAAAAEMjA0MgQAAAABMAcAAAAJNy8zMS8yMDE5CAAAAAoxMi8zMS8yMDE1CQAAAAEwaetjSvoV1wjHo9yU+hXXCCBDSVEuVFNFOjg1OTEuSVFfVEVWX0VCSVREQS4yMDAwLgEAAADqEgYAAgAAAAg3Ljc1NjM2MwEHAAAABQAAAAExAQAAAAoxOTcyNzAx</t>
  </si>
  <si>
    <t>OTg2AwAAAAEwAgAAAAYxMDAwMzAEAAAAATAHAAAACTcvMzEvMjAxOQgAAAAJNy8zMS8yMDE5ZMDka/oV1wjFvM+T+hXXCCRDSVEuSURYOktSRU4uSVFfRUJJVERBX01BUkdJTi5GWTIwMTgBAAAArBWiAAMAAAACTkEAUFlURfoV1wgbKM2V+hXXCChDSVEuVFNFOjg2MDEuSVFfVE9UQUxfREVCVC5GWTIwMDkuLi4uSlBZAQAAAP5UDQACAAAABzk4MjQyNTUBCAAAAAUAAAABMQEAAAAKMTM4Mjc2MzU3NAMAAAACNzkCAAAABDQxNzMEAAAAATAHAAAACTcvMzEvMjAxOQgAAAAJMy8zMS8yMDA5CQAAAAEw6YYcRfoV1wg9TOeV+hXXCB1DSVEuVFNFOjg2MDkuSVFfVE9UQUxfQVNTRVRTLgEAAAAsXA0AAgAAAAY0MjIwNTUBCAAAAAUAAAABMQEAAAAKMTk3Mjg3MDE3MAMAAAACNzkCAAAABDEwMDcEAAAAATAHAAAACTcvMzEvMjAxOQgAAAAJNi8zMC8yMDE5CQAAAAEwRA+ZmPoV1whED5mY+hXXCCRDSVEuU1pTRTowMDI5MzkuSVFfQ0FTSF9GSU5BTi5GWTIwMTQBAAAA5k1jAAIAAAALMTMzMy43MDAxMTYBCAAAAAUAAAABMQEAAAAKMTc5OTE1MjUxMQMAAAACMzICAAAABDIwMDQEAAAAATAHAAAACTcvMzEvMjAxOQgAAAAKMTIvMzEvMjAxNAkAAAABMGnrY0r6FdcIPVralPoV1wgbQ0lRLklEWDpLUkVOLklRX0FQSUMuRlkyMDA3AQAAAKwVogACAAAADDEzNzU2LjEwMzY1OAEIAAAABQAAAAExAQAAAAoxNzEyMjMy</t>
  </si>
  <si>
    <t>ODIwAwAAAAI2OQIAAAAEMTA4NAQAAAABMAcAAAAJNy8zMS8yMDE5CAAAAAoxMi8zMS8yMDA3CQAAAAEwophvSfoV1wgMKgiV+hXXCB9DSVEuVFNFOjg2MDkuSVFfREFfU1VQUEwuRlkyMDEwAQAAACxcDQACAAAABDI3MDIBCAAAAAUAAAABMQEAAAAKMTM4NzE4NDI4MQMAAAACNzkCAAAAAjQxBAAAAAEwBwAAAAk3LzMxLzIwMTkIAAAACTMvMzEvMjAxMAkAAAABMJCCYlD6FdcIr43gk/oV1wgnQ0lRLlNaU0U6MDAwNzgzLklRX0lNUEFJUk1FTlRfR1cuRlkyMDA5AQAAAO7GUQEDAAAAAACy0f9H+hXXCCNMT5X6FdcIJkNJUS5JRFg6S1JFTi5JUV9MT0FOU19SRUNFSVZfTFQuRlkyMDA5AQAAAKwVogADAAAAAADyujlJ+hXXCCgwDZX6FdcII0NJUS5TSFNFOjYwMTg3OC5JUV9OSV9NQVJHSU4uRlkyMDExAQAAAEPeDwICAAAABzIyLjgyMjQBCAAAAAUAAAABMQEAAAAKMTczMTk3Mzk2NwMAAAACMzICAAAABDQwOTQEAAAAATAHAAAACTcvMzEvMjAxOQgAAAAKMTIvMzEvMjAxMQkAAAABMAqAVEX6FdcIXg7QlfoV1wgqQ0lRLlRTRTo4NjAxLklRX1RPVEFMX0FTU0VUUy5GWTIwMTcuLi4uSlBZAQAAAP5UDQACAAAACDE5ODI3Mjk2AQgAAAAFAAAAATEBAAAACjE4NDk0NzYzMzADAAAAAjc5AgAAAAQxMDA3BAAAAAEwBwAAAAk3LzMxLzIwMTkIAAAACTMvMzEvMjAxNwkAAAABML1fHEX6FdcIWu07ZfoV1wgjQ0lR</t>
  </si>
  <si>
    <t>LlRTRTo4NjAxLklRX0JFVEFfMVlSLjIwMTUvMDMvMzEBAAAA/lQNAAIAAAAQMS41OTY4MTE4MDE5Nzc5MwC42Zdq+hXXCLbFZpr6FdcII0NJUS5UU0U6ODMwNi5JUV9FQklUQV9NQVJHSU4uRlkyMDE3AQAAAD18JQADAAAAAAAhxBxG+hXXCHTyqZX6FdcIHENJUS5JRFg6S1JFTi5JUV9FQklUQS5GWTIwMDgBAAAArBWiAAMAAAACTkEA75Q5SfoV1wgLJQqV+hXXCCJDSVEuVFNFOjg2MDkuSVFfR0FJTl9JTlZFU1QuRlkyMDA4AQAAACxcDQACAAAAAzIxMAEIAAAABQAAAAExAQAAAAoxMDY2NzM4NzIyAwAAAAI3OQIAAAACNjIEAAAAATAHAAAACTcvMzEvMjAxOQgAAAAJMy8zMS8yMDA4CQAAAAEw2TNiUPoV1wgcEtuT+hXXCCVDSVEuVFNFOjg2MDQuSVFfT1RIRVJfQ0FfU1VQUEwuRlkyMDEzAQAAACioEwACAAAABzgyOTgxMTABCAAAAAUAAAABMQEAAAAKMTc0NDAzNjEyOAMAAAACNzkCAAAABDEwNTUEAAAAATAHAAAACTcvMzEvMjAxOQgAAAAJMy8zMS8yMDEzCQAAAAEw+H3dTvoV1wj0+SyU+hXXCCNDSVEuVFNFOjg0MTEuSVFfSU5URVJFU1RfRVhQLkZZMjAxOAEAAACcBhAAAwAAAAAAey37S/oV1wgpn52U+hXXCCdDSVEuSURYOktSRU4uSVFfVE9UQUxfT1RIRVJfT1BFUi5GWTIwMTABAAAArBWiAAIAAAAMNjY1MjkuMDcyMTgxAQgAAAAFAAAAATEBAAAACjE1NDIyNzI3MTIDAAAAAjY5AgAAAAMzODAE</t>
  </si>
  <si>
    <t>AAAAATAHAAAACTcvMzEvMjAxOQgAAAAKMTIvMzEvMjAxMAkAAAABMOThOUn6FdcIqgMPlfoV1wggQ0lRLlRTRTo4NjA5LklRX0JVSUxESU5HUy5GWTIwMDgBAAAALFwNAAMAAAAAANkzYlD6FdcIpr/ck/oV1wgpQ0lRLlRTRTo4NTkxLklRX0FTU0VUX1dSSVRFRE9XTl9DRi5GWTIwMTcBAAAA6hIGAAIAAAAEMzMzMgEIAAAABQAAAAExAQAAAAoxOTY5NDcwNzYxAwAAAAI3OQIAAAAEMjAxOQQAAAABMAcAAAAJNy8zMS8yMDE5CAAAAAkzLzMxLzIwMTcJAAAAATBP0H9L+hXXCIdEvpT6FdcIIENJUS5UU0U6ODQxMS5JUV9QQVJUX1RJTUUuRlkyMDEyAQAAAJwGEAADAAAAAADXFdxM+hXXCMxYjpT6FdcIJENJUS5UU0U6ODQxMS5JUV9TQUxFX0lOVEFOX0NGLkZZMjAxNwEAAACcBhAAAgAAAActMjg1NTU5AQgAAAAFAAAAATEBAAAACjE4NzUyMjMzNTUDAAAAAjc5AgAAAAQyMDI5BAAAAAEwBwAAAAk3LzMxLzIwMTkIAAAACTMvMzEvMjAxNwkAAAABMHst+0v6FdcIjQOdlPoV1wgfQ0lRLlRTRTo4NjA0LklRX1RPVEFMX0NBLkZZMjAxOAEAAAAoqBMAAgAAAAgzODA0OTIzOQEIAAAABQAAAAExAQAAAAoxOTY5NTAxNjE1AwAAAAI3OQIAAAAEMTAwOAQAAAABMAcAAAAJNy8zMS8yMDE5CAAAAAkzLzMxLzIwMTgJAAAAATBDdyhO+hXXCGgTO5T6FdcIKENJUS5UU0U6ODU5MS5JUV9UT1RBTF9ERUJUX0VRVUlUWS5G</t>
  </si>
  <si>
    <t>WTIwMTcBAAAA6hIGAAIAAAAIMTU2LjA5NDQBCAAAAAUAAAABMQEAAAAKMTk2OTQ3MDc2MQMAAAACNzkCAAAABDQwMzQEAAAAATAHAAAACTcvMzEvMjAxOQgAAAAJMy8zMS8yMDE3CQAAAAEwnS3jRfoV1wiy87eV+hXXCBtDSVEuVFNFOjg0MTEuSVFfQVBJQy5GWTIwMTYBAAAAnAYQAAIAAAAHMTExMDE2NAEIAAAABQAAAAExAQAAAAoxODc1MjIzMzMyAwAAAAI3OQIAAAAEMTA4NAQAAAABMAcAAAAJNy8zMS8yMDE5CAAAAAkzLzMxLzIwMTYJAAAAATCT3/pL+hXXCGWpmZT6FdcIIUNJUS5UU0U6ODYwMS5JUV9FQVJOSU5HX0NPLkZZMjAxNQEAAAD+VA0AAgAAAAYxNTQ0NzEBCAAAAAUAAAABMQEAAAAKMTc0NjkxMzA4MgMAAAACNzkCAAAAATcEAAAAATAHAAAACTcvMzEvMjAxOQgAAAAJMy8zMS8yMDE1CQAAAAEwnYy+TfoV1wgt+lKU+hXXCDRDSVEuVFNFOjg2MDQuSVFfVE9UQUxfT1VUU1RBTkRJTkdfRklMSU5HX0RBVEUuRlkyMDE2AQAAACioEwACAAAACzM1OTUuMzYyNTI3AQQAAAAFAAAAATUBAAAACjE4OTQxNTAxMjgCAAAABTI0MTUzBgAAAAEwS1AoTvoV1whCIjaU+hXXCCdDSVEuVFNFOjg2MTYuSVFfVE9UQUxfT1RIRVJfT1BFUi5GWTIwMTABAAAA4HANAAIAAAAFMzc5NjYBCAAAAAUAAAABMQEAAAAKMTM4NjcxOTE0MgMAAAACNzkCAAAAAzM4MAQAAAABMAcAAAAJNy8zMS8yMDE5CAAAAAkzLzMx</t>
  </si>
  <si>
    <t>LzIwMTAJAAAAATDtdk5P+hXXCFdVApT6FdcIKENJUS5UU0U6ODYxNi5JUV9ERUZfVEFYX0FTU0VUU19MVC5GWTIwMDgBAAAA4HANAAIAAAADMjIwAQgAAAAFAAAAATEBAAAACjExODk0NTgwODkDAAAAAjc5AgAAAAQxMDI2BAAAAAEwBwAAAAk3LzMxLzIwMTkIAAAACTMvMzEvMjAwOAkAAAABMKbgS0/6FdcIsJ39k/oV1wglQ0lRLlRTRTo4MzA2LklRX0dXX0lOVEFOX0FNT1JULkZZMjAxNwEAAAA9fCUAAwAAAAAACMCZTPoV1wjkSHmU+hXXCBlDSVEuSURYOktSRU4uSVFfR1cuRlkyMDEyAQAAAKwVogADAAAAAADNLzpJ+hXXCE+xFZX6FdcIM0NJUS5LT1NFOkEwMDEyMDAuSVFfT1RIRVJfTk9OX09QRVJfRVhQX1NVUFBMLkZZMjAwOAEAAADtbA0AAgAAAAstMTE4NC40MjU2OQEIAAAABQAAAAExAQAAAAoxMDY1NTU1OTQ4AwAAAAI4NQIAAAACODUEAAAAATAHAAAACTcvMzEvMjAxOQgAAAAJMy8zMS8yMDA4CQAAAAEwDHtaSvoV1wjdseiU+hXXCChDSVEuVFNFOjg2MDEuSVFfRklYRURfQVNTRVRfVFVSTlMuRlkyMDE2AQAAAP5UDQADAAAAAABPTxxG+hXXCLK6opX6FdcIGkNJUS4uSVFfVE9UQUxfTElBQl9FUVVJVFkuBQAAAAEAAAAIAAAAFChJbnZhbGlkIElkZW50aWZpZXIpT+vUc/oV1whP69Rz+hXXCCZDSVEuU1pTRTowMDI5MzkuSVFfVE9UQUxfRVFVSVRZLkZZMjAxMgEAAADmTWMAAgAAAAs2NDMz</t>
  </si>
  <si>
    <t>LjAwMTkzNQEIAAAABQAAAAExAQAAAAoxOTUzNTgyMzM5AwAAAAIzMgIAAAAEMTI3NQQAAAABMAcAAAAJNy8zMS8yMDE5CAAAAAoxMi8zMS8yMDEyCQAAAAEw6XfhSvoV1wg66TOW+hXXCCVDSVEuSURYOktSRU4uSVFfTkVUX1JFTlRBTF9FWFAuRlkyMDE2AQAAAKwVogACAAAADDE2OTgzLjAwNjM3NwEIAAAABQAAAAExAQAAAAoxODgyNjgzMTUyAwAAAAI2OQIAAAAFMjQyNjEEAAAAATAHAAAACTcvMzEvMjAxOQgAAAAKMTIvMzEvMjAxNgkAAAABMHXaSEn6FdcI0ZAglfoV1wgoQ0lRLlNaU0U6MDAwNzgzLklRX0NBUElUQUxfTEVBU0VTLkZZMjAwNwEAAADuxlEBAwAAAAAAbxQiSPoV1wiKk0qV+hXXCC1DSVEuU1pTRTowMDA3ODMuSVFfQ1VSUkVOVF9QT1JUX0xFQVNFUy5GWTIwMTcBAAAA7sZRAQMAAAAAABRFSkf6FdcInsBmlfoV1wgoQ0lRLlRTRTo4NjAxLklRX1RPVEFMX0RFQlRfUkVQQUlELkZZMjAxNQEAAAD+VA0AAgAAAAYtNDMzMTUBCAAAAAUAAAABMQEAAAAKMTc0NjkxMzA4MgMAAAACNzkCAAAABDIxNjYEAAAAATAHAAAACTcvMzEvMjAxOQgAAAAJMy8zMS8yMDE1CQAAAAEwnYy+TfoV1wiC9VSU+hXXCCJDSVEuVFNFOjg2MDkuSVFfQ0FTSF9JTlZFU1QuRlkyMDE1AQAAACxcDQACAAAABC04MDYBCAAAAAUAAAABMQEAAAAKMTc0NjkxMjk4OQMAAAACNzkCAAAABDIwMDUEAAAAATAHAAAACTcv</t>
  </si>
  <si>
    <t>MzEvMjAxOQgAAAAJMy8zMS8yMDE1CQAAAAEwBr32T/oV1wg4rvCT+hXXCBpDSVEuVFNFOjg2MDkuSVFfU0dBLkZZMjAwMgEAAAAsXA0AAgAAAAUzNjI1NQEIAAAABQAAAAExAQAAAAoxNDI1MzEyMzQzAwAAAAI3OQIAAAACMjMEAAAAATAHAAAACTcvMzEvMjAxOQgAAAAJMy8zMS8yMDAyCQAAAAEwyfscRfoV1wja9PiV+hXXCCBDSVEuVFNFOjg0MTEuSVFfSU5WRU5UT1JZLkZZMjAxNwEAAACcBhAAAwAAAAAAogb7S/oV1wjTy5uU+hXXCCVDSVEuS09TRTpBMDAxMjAwLklRX0NBU0hfRklOQU4uRlkyMDE2AQAAAO1sDQACAAAADC0yNjM1MC45NTQ4NQEIAAAABQAAAAExAQAAAAoxODgxMzEwMzYzAwAAAAI4NQIAAAAEMjAwNAQAAAABMAcAAAAJNy8zMS8yMDE5CAAAAAoxMi8zMS8yMDE2CQAAAAEw3UpvSfoV1widAwGV+hXXCCNDSVEuU0hTRTo2MDE4NzguSVFfU1RfSU5WRVNULkZZMjAxMwEAAABD3g8CAgAAAAo2MTg4LjE0NDY0AQgAAAAFAAAAATEBAAAACjE3ODc5MzMzNTgDAAAAAjMyAgAAAAQxMDY5BAAAAAEwBwAAAAk3LzMxLzIwMTkIAAAACjEyLzMxLzIwMTMJAAAAATA3uj9I+hXXCFnDOZX6FdcIHkNJUS5UU0U6ODYwOS5JUV9QRU5TSU9OLkZZMjAxOQEAAAAsXA0AAgAAAAQ2NTU1AQgAAAAFAAAAATEBAAAACjE5NzA2OTM5MTEDAAAAAjc5AgAAAAQxMjEzBAAAAAEwBwAAAAk3LzMxLzIwMTkIAAAA</t>
  </si>
  <si>
    <t>CTMvMzEvMjAxOQkAAAABMBgy90/6FdcIbuD6k/oV1wghQ0lRLlRTRTo4NjE2LklRX0VBUk5JTkdfQ08uRlkyMDEzAQAAAOBwDQACAAAABTExMjk2AQgAAAAFAAAAATEBAAAACjE2MjU5NzUyMjUDAAAAAjc5AgAAAAE3BAAAAAEwBwAAAAk3LzMxLzIwMTkIAAAACTMvMzEvMjAxMwkAAAABML0ST0/6FdcI9QELlPoV1wgqQ0lRLlNaU0U6MDAyOTM5LklRX0NBU0hfT1BFUi5GWTIwMTMuLi4uSlBZAQAAAOZNYwACAAAACzU5MTQuOTk4NzEyAQgAAAAFAAAAATEBAAAACjE4MjM5NDgyMjcDAAAAAjc5AgAAAAQyMDA2BAAAAAEwBwAAAAk3LzMxLzIwMTkIAAAACjEyLzMxLzIwMTMJAAAAATDQ1BxF+hXXCAh67JX6FdcIIUNJUS5UU0U6ODYwNC5JUV9OSV9DT01QQU5ZLkZZMjAxMAEAAAAoqBMAAgAAAAU2ODA4NgEIAAAABQAAAAExAQAAAAoxNTUzMzI5MzUxAwAAAAI3OQIAAAAFNDE1NzEEAAAAATAHAAAACTcvMzEvMjAxOQgAAAAJMy8zMS8yMDEwCQAAAAEwG+HcTvoV1wg5+COU+hXXCClDSVEuSURYOktSRU4uSVFfSU5WRVNUX1NFQ1VSSVRZX0NGLkZZMjAwOAEAAACsFaIAAwAAAAAA75Q5SfoV1wiZqguV+hXXCBtDSVEuVFNFOjg1OTEuSVFfR1BQRS5GWTIwMDkBAAAA6hIGAAIAAAAGMzM3MTI4AQgAAAAFAAAAATEBAAAACjE0NTkzNzg4NzMDAAAAAjc5AgAAAAQxMTY5BAAAAAEwBwAAAAk3LzMxLzIwMTkIAAAA</t>
  </si>
  <si>
    <t>CTMvMzEvMjAwOQkAAAABMPyIhEv6FdcIQOqmlPoV1wgiQ0lRLlNIU0U6NjAxODc4LklRX1RSRUFTVVJZLkZZMjAwNwEAAABD3g8CAwAAAAAA6BFKSfoV1whijSmV+hXXCChDSVEuVFNFOjg1OTEuSVFfVE9UQUxfREVCVF9SRVBBSUQuRlkyMDEwAQAAAOoSBgACAAAACC0xODEzNDQ4AQgAAAAFAAAAATEBAAAACjE1NTMyNTk3OTQDAAAAAjc5AgAAAAQyMTY2BAAAAAEwBwAAAAk3LzMxLzIwMTkIAAAACTMvMzEvMjAxMAkAAAABMP6uhEv6FdcIihWrlPoV1wgjQ0lRLlRTRTo4NjAxLklRX09USEVSX0VRVUlUWS5GWTIwMTEBAAAA/lQNAAIAAAAFLTg0MDkBCAAAAAUAAAABMQEAAAAKMTQ2NDYwOTUwNwMAAAACNzkCAAAABDEwMjgEAAAAATAHAAAACTcvMzEvMjAxOQgAAAAJMy8zMS8yMDExCQAAAAEwfen4TfoV1wilOkmU+hXXCCpDSVEuVFNFOjg2MDQuSVFfSU5DX1RBWF9QQVlfQ1VSUkVOVC5GWTIwMTMBAAAAKKgTAAIAAAAFNTYzNTMBCAAAAAUAAAABMQEAAAAKMTc0NDAzNjEyOAMAAAACNzkCAAAABDEwOTQEAAAAATAHAAAACTcvMzEvMjAxOQgAAAAJMy8zMS8yMDEzCQAAAAEw+H3dTvoV1wj9IC2U+hXXCChDSVEuU0hTRTo2MDE4NzguSVFfU1RfREVCVF9SRVBBSUQuRlkyMDEzAQAAAEPeDwIDAAAAAAAu4T9I+hXXCAEjO5X6FdcIK0NJUS5UU0U6ODU5MS5JUV9SRVRVUk5fQ09NTU9OX0VRVUlUWS5GWTIw</t>
  </si>
  <si>
    <t>MTQBAAAA6hIGAAIAAAAHMTAuMDk2MwEIAAAABQAAAAExAQAAAAoxNzk3MjYwMTQ4AwAAAAI3OQIAAAAFMzMzMjAEAAAAATAHAAAACTcvMzEvMjAxOQgAAAAJMy8zMS8yMDE0CQAAAAEwrgbjRfoV1wg8+bWV+hXXCCRDSVEuU1pTRTowMDI5MzkuSVFfVE9UQUxfTElBQi5GWTIwMTIBAAAA5k1jAAIAAAAMMTAzNzguNjUzODI3AQgAAAAFAAAAATEBAAAACjE5NTM1ODIzMzkDAAAAAjMyAgAAAAQxMjc2BAAAAAEwBwAAAAk3LzMxLzIwMTkIAAAACjEyLzMxLzIwMTIJAAAAATDpd+FK+hXXCA2i05T6FdcIKENJUS5UU0U6ODYwNC5JUV9UT1RBTF9ERUJUX0VRVUlUWS5GWTIwMTMBAAAAKKgTAAIAAAAJMTEwNS4wMTg3AQgAAAAFAAAAATEBAAAACjE3NDQwMzYxMjgDAAAAAjc5AgAAAAQ0MDM0BAAAAAEwBwAAAAk3LzMxLzIwMTkIAAAACTMvMzEvMjAxMwkAAAABMCl4S0b6FdcIM3+alfoV1wgrQ0lRLlNIU0U6NjAxODc4LklRX0ZJWEVEX0FTU0VUX1RVUk5TLkZZMjAxMgEAAABD3g8CAwAAAAAACoBURfoV1wiBqtCV+hXXCCVDSVEuU1pTRTowMDI5MzkuSVFfRUJJVF9NQVJHSU4uRlkyMDA5AQAAAOZNYwADAAAAAk5BAJNU40X6FdcIH4u6lfoV1wgvQ0lRLlNaU0U6MDAyOTM5LklRX0lNUFVUX09QRVJfTEVBU0VfREVQUi5GWTIwMTgBAAAA5k1jAAMAAAAAAEc5ZEr6FdcIrM/jlPoV1wgnQ0lRLlNaU0U6MDAwNzgz</t>
  </si>
  <si>
    <t>LklRX0NVUlJFTkNZX0dBSU4uRlkyMDE1AQAAAO7GUQECAAAACS0xLjM1Mzk3OAEIAAAABQAAAAExAQAAAAoxODM1MDM0NTg0AwAAAAIzMgIAAAACMzgEAAAAATAHAAAACTcvMzEvMjAxOQgAAAAKMTIvMzEvMjAxNQkAAAABML4eSkf6FdcI8DBglfoV1wgpQ0lRLlRTRTo4NjE2LklRX1RPVEFMX0RFQlRfQ0FQSVRBTC5GWTIwMTABAAAA4HANAAIAAAAHNzcuNTE3NgEIAAAABQAAAAExAQAAAAoxMzg2NzE5MTQyAwAAAAI3OQIAAAAENDE4NgQAAAABMAcAAAAJNy8zMS8yMDE5CAAAAAkzLzMxLzIwMTAJAAAAATBDKktG+hXXCGAgkpX6FdcIH0NJUS5UU0U6ODYxNi5JUV9UT1RBTF9DTC5GWTIwMTcBAAAA4HANAAIAAAAGNTEwMzk5AQgAAAAFAAAAATEBAAAACjE4NDk0NzYxMjUDAAAAAjc5AgAAAAQxMDA5BAAAAAEwBwAAAAk3LzMxLzIwMTkIAAAACTMvMzEvMjAxNwkAAAABMDOOYk/6FdcIqgcXlPoV1wgcQ0lRLlRTRTo4NjA0LklRX0RBX0NGLkZZMjAxNQEAAAAoqBMAAgAAAAU4Mzg2MQEIAAAABQAAAAExAQAAAAoxODQ4MTI2ODEwAwAAAAI3OQIAAAAEMjE2MAQAAAABMAcAAAAJNy8zMS8yMDE5CAAAAAkzLzMxLzIwMTUJAAAAATBwKChO+hXXCKKxM5T6FdcIJENJUS5JRFg6S1JFTi5JUV9NQVJLRVRDQVAuMjAxNy8xMi8zMQEAAACsFaIAAgAAAAs5NjUwNDg5LjE1MwEGAAAABQAAAAExAQAAAAoxODM0MTgy</t>
  </si>
  <si>
    <t>MTA2AwAAAAI2OQIAAAAGMTAwMDU0BAAAAAEwBwAAAAoxMi8zMS8yMDE304uXavoV1whgdW6a+hXXCCdDSVEuU0hTRTo2MDE4NzguSVFfSU1QQUlSTUVOVF9HVy5GWTIwMTgBAAAAQ94PAgMAAAAAAHPtIUj6FdcI07RGlfoV1wgcQ0lRLlRTRTo4MzA2LklRX0VCSVRBLkZZMjAxOQEAAAA9fCUAAwAAAAJOQQD95plM+hXXCHltf5T6FdcIK0NJUS5TWlNFOjAwMDc4My5JUV9QUk9WX0JBRF9ERUJUU19DRi5GWTIwMTUBAAAA7sZRAQIAAAAINS4yMjY3MDYBCAAAAAUAAAABMQEAAAAKMTgzNTAzNDU4NAMAAAACMzICAAAABDIxMTEEAAAAATAHAAAACTcvMzEvMjAxOQgAAAAKMTIvMzEvMjAxNQkAAAABML4eSkf6FdcIO+FhlfoV1wgfQ0lRLktPU0U6QTAwMTIwMC5JUV9OUFBFLkZZMjAxMwEAAADtbA0AAgAAAAsyNjkwMi42NDU3OAEIAAAABQAAAAExAQAAAAoxNjY3MDE4NjY1AwAAAAI4NQIAAAAEMTAwNAQAAAABMAcAAAAJNy8zMS8yMDE5CAAAAAoxMi8zMS8yMDEzCQAAAAEw8YxbSvoV1wiyV/eU+hXXCClDSVEuVFNFOjg2MDQuSVFfREFZU19JTlZFTlRPUllfT1VULkZZMjAxNQEAAAAoqBMAAwAAAAAAKXhLRvoV1wj3j5uV+hXXCC9DSVEuU0hTRTo2MDE4NzguSVFfREVCVF9FUVVJVl9PUEVSX0xFQVNFLkZZMjAxNQEAAABD3g8CAwAAAAAAj58hSPoV1wi52j+V+hXXCB1DSVEuS09TRTpBMDAxMjAwLklRX0dX</t>
  </si>
  <si>
    <t>LkZZMjAxMgEAAADtbA0AAwAAAAAA3GVbSvoV1wjhmPSU+hXXCCZDSVEuU1pTRTowMDA3ODMuSVFfVE9UQUxfUkVDRUlWLkZZMjAwNwEAAADuxlEBAgAAAAk1Ni42OTMwODkBCAAAAAUAAAABMQEAAAAJODIwNDU5NDcwAwAAAAIzMgIAAAAEMTAwMQQAAAABMAcAAAAJNy8zMS8yMDE5CAAAAAoxMi8zMS8yMDA3CQAAAAEwbxQiSPoV1wi5H0qV+hXXCCFDSVEuU0hTRTo2MDE4NzguSVFfUEVOU0lPTi5GWTIwMTEBAAAAQ94PAgMAAAAAAElsP0j6FdcIrb00lfoV1wgkQ0lRLktPU0U6QTAwMTIwMC5JUV9DQVNIX09QRVIuRlkyMDA3AQAAAO1sDQACAAAADDE0Mzg0LjI1NjE0NQEIAAAABQAAAAExAQAAAAk3Nzc3MDA5MzYDAAAAAjg1AgAAAAQyMDA2BAAAAAEwBwAAAAk3LzMxLzIwMTkIAAAACTMvMzEvMjAwNwkAAAABMENgZEr6FdcIwsnnlPoV1wgnQ0lRLlRTRTo4NjAxLklRX0NIQU5HRV9JTlZFTlRPUlkuRlkyMDE0AQAAAP5UDQADAAAAAACaZb5N+hXXCHHBUZT6FdcIG0NJUS5UU0U6ODYwNC5JUV9BUElDLkZZMjAxOQEAAAAoqBMAAgAAAAY2ODc3NjEBCAAAAAUAAAABMQEAAAAKMTk2OTUwMTYyNwMAAAACNzkCAAAABDEwODQEAAAAATAHAAAACTcvMzEvMjAxOQgAAAAJMy8zMS8yMDE5CQAAAAEwNp4oTvoV1wizRD6U+hXXCB9DSVEuVFNFOjg0MTEuSVFfT1BFUl9JTkMuRlkyMDEwAQAAAJwGEAACAAAABjM1</t>
  </si>
  <si>
    <t>NzYzNwEIAAAABQAAAAExAQAAAAoxNTc0NzM0NjAwAwAAAAI3OQIAAAACMjEEAAAAATAHAAAACTcvMzEvMjAxOQgAAAAJMy8zMS8yMDEwCQAAAAEwWHrbTPoV1wg/LWJm+hXXCBxDSVEuU0hTRTo2MDE4NzguSVFfR1AuRlkyMDA3AQAAAEPeDwIDAAAAAAAl60lJ+hXXCE4uKJX6FdcIMUNJUS5UU0U6ODYxNi5JUV9DSEFOR0VfTkVUX1dPUktJTkdfQ0FQSVRBTC5GWTIwMTEBAAAA4HANAAMAAAAAANnETk/6FdcI64EHlPoV1wghQ0lRLlNIU0U6NjAxODc4LklRX0xUX0RFQlQuRlkyMDE4AQAAAEPeDwICAAAABDk0NTABCAAAAAUAAAABMQEAAAAKMTk1MDQ0MDQ3NAMAAAACMzICAAAABDEwNDkEAAAAATAHAAAACTcvMzEvMjAxOQgAAAAKMTIvMzEvMjAxOAkAAAABMHPtIUj6FdcIiJ5HlfoV1wgiQ0lRLlRTRTo4NjAxLklRX0NBU0hfSU5WRVNULkZZMjAxMQEAAAD+VA0AAgAAAAYtNzk0NjYBCAAAAAUAAAABMQEAAAAKMTQ2NDYwOTUwNwMAAAACNzkCAAAABDIwMDUEAAAAATAHAAAACTcvMzEvMjAxOQgAAAAJMy8zMS8yMDExCQAAAAEwZRD5TfoV1wg/1kmU+hXXCCVDSVEuVFNFOjg2MDkuSVFfQkFTSUNfRVBTX0VYQ0wuRlkyMDE1AQAAACxcDQACAAAACTcxLjE5OTUxOQEIAAAABQAAAAExAQAAAAoxNzQ2OTEyOTg5AwAAAAI3OQIAAAAEMzA2NAQAAAABMAcAAAAJNy8zMS8yMDE5CAAAAAkzLzMxLzIwMTUJAAAA</t>
  </si>
  <si>
    <t>ATAGvfZP+hXXCLAB75P6FdcIJkNJUS5TWlNFOjAwMDc4My5JUV9UT1RBTF9SRUNFSVYuRlkyMDE1AQAAAO7GUQECAAAADDI4NzMzLjU5MTEwOAEIAAAABQAAAAExAQAAAAoxODM1MDM0NTg0AwAAAAIzMgIAAAAEMTAwMQQAAAABMAcAAAAJNy8zMS8yMDE5CAAAAAoxMi8zMS8yMDE1CQAAAAEwvh5KR/oV1wixzWCV+hXXCC5DSVEuVFNFOjgzMDYuSVFfT1RIRVJfRklOQU5DRV9BQ1RfU1VQUEwuRlkyMDE1AQAAAD18JQACAAAABzM5NDIwNjUBCAAAAAUAAAABMQEAAAAKMTg0OTU1MzIzMAMAAAACNzkCAAAABDIwNTAEAAAAATAHAAAACTcvMzEvMjAxOQgAAAAJMy8zMS8yMDE1CQAAAAEwE5mZTPoV1wgpO3aU+hXXCCZDSVEuVFNFOjg2MDQuSVFfQ0FTSF9BQ1FVSVJFX0NGLkZZMjAxNwEAAAAoqBMAAwAAAAAAQ3coTvoV1wjMZTmU+hXXCCRDSVEuVFNFOjg0MTEuSVFfU0FMRV9JTlRBTl9DRi5GWTIwMTEBAAAAnAYQAAIAAAAHLTEyMDk5OAEIAAAABQAAAAExAQAAAAoxNjgzODUwNTY3AwAAAAI3OQIAAAAEMjAyOQQAAAABMAcAAAAJNy8zMS8yMDE5CAAAAAkzLzMxLzIwMTEJAAAAATDyx9tM+hXXCPTmi5T6FdcII0NJUS5JRFg6S1JFTi5JUV9PVEhFUl9FUVVJVFkuRlkyMDE1AQAAAKwVogADAAAAAAD8ZEhJ+hXXCEa9HpX6FdcILUNJUS5UU0U6ODYwMS5JUV9PVEhFUl9JTlZFU1RfQUNUX1NVUFBMLkZZMjAw</t>
  </si>
  <si>
    <t>OAEAAAD+VA0AAgAAAAUtOTM2NQEIAAAABQAAAAExAQAAAAoxMDYyNzQ5MzUyAwAAAAI3OQIAAAAEMjA1MQQAAAABMAcAAAAJNy8zMS8yMDE5CAAAAAkzLzMxLzIwMDgJAAAAATCFm/hN+hXXCIfEQZT6FdcIJUNJUS5TWlNFOjAwMjkzOS5JUV9HQUlOX0lOVkVTVC5GWTIwMTYBAAAA5k1jAAIAAAAJLTYuMDU0NTk2AQgAAAAFAAAAATEBAAAACjE5NTM4NDIyMzADAAAAAjMyAgAAAAI2MgQAAAABMAcAAAAJNy8zMS8yMDE5CAAAAAoxMi8zMS8yMDE2CQAAAAEwdBJkSvoV1wiYjt2U+hXXCCRDSVEuVFNFOjg0MTEuSVFfQ1VSUkVOVF9SQVRJTy5GWTIwMDgBAAAAnAYQAAMAAAAAABvrHEb6FdcIAe6rlfoV1wgkQ0lRLlRTRTo4NTkxLklRX0NPTU1PTl9JU1NVRUQuRlkyMDEwAQAAAOoSBgACAAAABTgzMTAxAQgAAAAFAAAAATEBAAAACjE1NTMyNTk3OTQDAAAAAjc5AgAAAAQyMTY5BAAAAAEwBwAAAAk3LzMxLzIwMTkIAAAACTMvMzEvMjAxMAkAAAABMP6uhEv6FdcImz2rlPoV1wgqQ0lRLlRTRTo4MzA2LklRX1RFVl9FQklUREEuMjAwMC4yMDE5LzAzLzMxAQAAAD18JQADAAAAAABX5+Rr+hXXCHPMPZb6FdcILENJUS5UU0U6ODU5MS5JUV9JTVBVVF9PUEVSX0xFQVNFX0RFUFIuRlkyMDEyAQAAAOoSBgACAAAACzYyNjQuMTkzNDY0AQgAAAAFAAAAATEBAAAACjE2ODQ2Mjc5NTYDAAAAAjc5AgAAAAUyMTY3MwQA</t>
  </si>
  <si>
    <t>AAABMAcAAAAJNy8zMS8yMDE5CAAAAAkzLzMxLzIwMTIJAAAAATDK1oRL+hXXCG4xr5T6FdcIJkNJUS5JRFg6S1JFTi5JUV9ORVRfREVCVF9JU1NVRUQuRlkyMDEzAQAAAKwVogACAAAADS01MTA4NS42NTg1MzgBCAAAAAUAAAABMQEAAAAKMTcyNjYwNzE5MgMAAAACNjkCAAAABDIwMDMEAAAAATAHAAAACTcvMzEvMjAxOQgAAAAKMTIvMzEvMjAxMwkAAAABMMNWOkn6FdcIx0IalfoV1wgZQ0lRLklEWDpLUkVOLklRX0dXLkZZMjAxNAEAAACsFaIAAwAAAAAA9u9HSfoV1whmehuV+hXXCCRDSVEuVFNFOjg0MTEuSVFfRUJJVERBLkZZMjAxMy4uLi5KUFkBAAAAnAYQAAMAAAACTkEAHwDPRPoV1whdMOOV+hXXCCFDSVEuVFNFOjg2MDEuSVFfT1RIRVJfT1BFUi5GWTIwMTYBAAAA/lQNAAIAAAAEODg4NwEIAAAABQAAAAExAQAAAAoxNzk5Nzg4MzcwAwAAAAI3OQIAAAADMjYwBAAAAAEwBwAAAAk3LzMxLzIwMTkIAAAACTMvMzEvMjAxNgkAAAABMJ2Mvk36FdcIUHtVlPoV1wgfQ0lRLklEWDpLUkVOLklRX0VCSVRfSU5ULkZZMjAxMQEAAACsFaIAAwAAAAJOQQBbMlRF+hXXCOCoyZX6FdcIKENJUS5TWlNFOjAwMjkzOS5JUV9PVEhFUl9DTF9TVVBQTC5GWTIwMDkBAAAA5k1jAAIAAAAJMzguNTk0OTIxAQgAAAAFAAAAATEBAAAACjE5NTM4NjAzNzcDAAAAAjMyAgAAAAQxMDU3BAAAAAEwBwAAAAk3LzMxLzIwMTkI</t>
  </si>
  <si>
    <t>AAAACDEvMS8yMDEwCQAAAAEwENzgSvoV1wh4ZMuU+hXXCB9DSVEuVFNFOjg0MTEuSVFfVE9UQUxfQ0EuRlkyMDEzAQAAAJwGEAACAAAACDQ3NDIxMjYxAQgAAAAFAAAAATEBAAAACjE3NzIzMzM5OTIDAAAAAjc5AgAAAAQxMDA4BAAAAAEwBwAAAAk3LzMxLzIwMTkIAAAACTMvMzEvMjAxMwkAAAABMNcV3Ez6FdcIBjuQlPoV1wgeQ0lRLlNaU0U6MDAyOTM5LklRX0dQUEUuRlkyMDE3AQAAAOZNYwACAAAACjQyOS4zMTM1MjQBCAAAAAUAAAABMQEAAAAKMTk2MjQ3MDYwNAMAAAACMzICAAAABDExNjkEAAAAATAHAAAACTcvMzEvMjAxOQgAAAAKMTIvMzEvMjAxNwkAAAABMEc5ZEr6FdcIxw/hlPoV1wghQ0lRLlRTRTo4NTkxLklRX05JX0NPTVBBTlkuRlkyMDEyAQAAAOoSBgACAAAABTg1OTAxAQgAAAAFAAAAATEBAAAACjE2ODQ2Mjc5NTYDAAAAAjc5AgAAAAU0MTU3MQQAAAABMAcAAAAJNy8zMS8yMDE5CAAAAAkzLzMxLzIwMTIJAAAAATDK1oRL+hXXCJe8rpT6FdcIJENJUS5TWlNFOjAwMDc4My5JUV9DQVNIX0VRVUlWLkZZMjAxMAEAAADuxlEBAgAAAAwyMzc0My44OTkwMzEBCAAAAAUAAAABMQEAAAAKMTU1MTU5NzcxOAMAAAACMzICAAAABDEwOTYEAAAAATAHAAAACTcvMzEvMjAxOQgAAAAKMTIvMzEvMjAxMAkAAAABMK34/0f6FdcImKVSlfoV1wgdQ0lRLlRTRTo4NjAxLklRX0VCSVREQS5GWTIwMDgB</t>
  </si>
  <si>
    <t>AAAA/lQNAAMAAAACTkEAKcUoTvoV1wgqQECU+hXXCCRDSVEuU1pTRTowMDI5MzkuSVFfQ0FTSF9UQVhFUy5GWTIwMTcBAAAA5k1jAAIAAAAKMzc1LjI0Mzc5NgEIAAAABQAAAAExAQAAAAoxOTYyNDcwNjA0AwAAAAIzMgIAAAAEMzA1MwQAAAABMAcAAAAJNy8zMS8yMDE5CAAAAAoxMi8zMS8yMDE3CQAAAAEwRzlkSvoV1wibveKU+hXXCChDSVEuS09TRTpBMDAxMjAwLklRX1NBTEVfSU5UQU5fQ0YuRlkyMDE1AQAAAO1sDQACAAAACy0yNjUyLjUxMzQ3AQgAAAAFAAAAATEBAAAACjE4MzQ1OTI2ODcDAAAAAjg1AgAAAAQyMDI5BAAAAAEwBwAAAAk3LzMxLzIwMTkIAAAACjEyLzMxLzIwMTUJAAAAATC/I29J+hXXCI3m/ZT6FdcIIUNJUS5TWlNFOjAwMjkzOS5JUV9TVF9ERUJULkZZMjAxMwEAAADmTWMAAgAAAAs1NzkxLjQwMzg2NgEIAAAABQAAAAExAQAAAAoxODIzOTQ4MjI3AwAAAAIzMgIAAAAEMTA0NgQAAAABMAcAAAAJNy8zMS8yMDE5CAAAAAoxMi8zMS8yMDEzCQAAAAEwFZ7hSvoV1wi4OtaU+hXXCCVDSVEuSURYOktSRU4uSVFfR1dfSU5UQU5fQU1PUlQuRlkyMDEzAQAAAKwVogACAAAACTI5LjE2NjY2NgEIAAAABQAAAAExAQAAAAoxNzI2NjA3MTkyAwAAAAI2OQIAAAACMzEEAAAAATAHAAAACTcvMzEvMjAxOQgAAAAKMTIvMzEvMjAxMwkAAAABMM0vOkn6FdcIAl4XlfoV1wgfQ0lRLlRTRTo4NjE2</t>
  </si>
  <si>
    <t>LklRX0FSX1RVUk5TLkZZMjAwOQEAAADgcA0AAwAAAAAAYQJLRvoV1wjJXZGV+hXXCCxDSVEuSURYOktSRU4uSVFfSU1QVVRfT1BFUl9MRUFTRV9ERVBSLkZZMjAwNwEAAACsFaIAAwAAAAAAophvSfoV1wi+jgeV+hXXCCdDSVEuU0hTRTo2MDE4NzguSVFfVU5MRVZFUkVEX0ZDRi5GWTIwMTgBAAAAQ94PAgMAAAAAAHPtIUj6FdcIav5IlfoV1wgkQ0lRLlRTRTo4NjAxLklRX1BFUklPRERBVEVfSVMuRlkyMDE4AQAAAP5UDQAFAAAACjIwMTgvMDMvMzEAhNq+TfoV1whvjwqW+hXXCB1DSVEuU1pTRTowMDA3ODMuSVFfQ0lQLkZZMjAwOQEAAADuxlEBAwAAAAAAstH/R/oV1wjkqVCV+hXXCChDSVEuVFNFOjgzMDYuSVFfRklYRURfQVNTRVRfVFVSTlMuRlkyMDEzAQAAAD18JQADAAAAAAAxnRxG+hXXCCbSp5X6FdcIJUNJUS5UU0U6ODU5MS5JUV9QUkVGX0RJVl9PVEhFUi5GWTIwMTUBAAAA6hIGAAMAAAAAAG9bf0v6FdcIYxy3lPoV1wgdQ0lRLlRTRTo4NjAxLklRX0NPTU1PTi5GWTIwMTgBAAAA/lQNAAIAAAAGMjQ3Mzk3AQgAAAAFAAAAATEBAAAACjE4OTU2ODI4NTADAAAAAjc5AgAAAAQxMTAzBAAAAAEwBwAAAAk3LzMxLzIwMTkIAAAACTMvMzEvMjAxOAkAAAABMHgBv036FdcIVi1clPoV1wgoQ0lRLktPU0U6QTAwMTIwMC5JUV9TQUxFX0lOVEFOX0NGLkZZMjAwNwEAAADtbA0AAgAAAAktMzg1LjU4MjkB</t>
  </si>
  <si>
    <t>CAAAAAUAAAABMQEAAAAJNzc3NzAwOTM2AwAAAAI4NQIAAAAEMjAyOQQAAAABMAcAAAAJNy8zMS8yMDE5CAAAAAkzLzMxLzIwMDcJAAAAATBDYGRK+hXXCA3v55T6FdcIHENJUS5TWlNFOjAwMDc4My5JUV9SRS5GWTIwMTEBAAAA7sZRAQIAAAALMzk5Ny44NzY3NTIBCAAAAAUAAAABMQEAAAAKMTYyMzkwMDE5NQMAAAACMzICAAAABDEyMjIEAAAAATAHAAAACTcvMzEvMjAxOQgAAAAKMTIvMzEvMjAxMQkAAAABMJkfAEj6FdcIWktWlfoV1wgpQ0lRLlRTRTo4NjA0LklRX0NPTU1PTl9QUkVGX0RJVl9DRi5GWTIwMTQBAAAAKKgTAAMAAAAAAHAoKE76FdcIemcxlPoV1wgqQ0lRLktPU0U6QTAwMTIwMC5JUV9QRVJJT0RMRU5HVEhfSVMuRlkyMDEyAQAAAO1sDQABAAAAAjEyANxlW0r6FdcInR72lPoV1wggQ0lRLlRTRTo4NTkxLklRX1RPVEFMX1JFVi5GWTIwMTQBAAAA6hIGAAIAAAAHMTM3Mjk3NwEIAAAABQAAAAExAQAAAAoxNzk3MjYwMTQ4AwAAAAI3OQIAAAACMjgEAAAAATAHAAAACTcvMzEvMjAxOQgAAAAJMy8zMS8yMDE0CQAAAAEw+f2ES/oV1wgnEbSU+hXXCCRDSVEuVFNFOjgzMDYuSVFfQ0FTSF9JTlRFUkVTVC5GWTIwMTEBAAAAPXwlAAIAAAAGNzI1NDAwAQgAAAAFAAAAATEBAAAACjE2Mjc0Mjk2MzgDAAAAAjc5AgAAAAQzMDI4BAAAAAEwBwAAAAk3LzMxLzIwMTkIAAAACTMvMzEvMjAxMQkAAAAB</t>
  </si>
  <si>
    <t>MGQeDE36FdcIIYxrlPoV1wggQ0lRLklEWDpLUkVOLklRX1NHQV9TVVBQTC5GWTIwMDkBAAAArBWiAAIAAAAMNDE5MjYuMDgyMTU1AQgAAAAFAAAAATEBAAAACjE0OTEyNTUwNDIDAAAAAjY5AgAAAAMxMDIEAAAAATAHAAAACTcvMzEvMjAxOQgAAAAKMTIvMzEvMjAwOQkAAAABMPK6OUn6FdcIZEUMlfoV1wgkQ0lRLlRTRTo4NjA5LklRX0NVUlJFTkNZX0dBSU4uRlkyMDE1AQAAACxcDQADAAAAAAD+PPNP+hXXCMOz7pP6FdcIJENJUS5UU0U6ODYwOS5JUV9FQklUREFfTUFSR0lOLkZZMjAxMgEAAAAsXA0AAwAAAAJOQQA/dOFG+hXXCD4KjJX6FdcIMENJUS5LT1NFOkEwMDEyMDAuSVFfSU1QVVRfT1BFUl9MRUFTRV9ERVBSLkZZMjAxOAEAAADtbA0AAwAAAAAAonFvSfoV1wiA0QSV+hXXCC1DSVEuS09TRTpBMDAxMjAwLklRX0RBWVNfSU5WRU5UT1JZX09VVC5GWTIwMTgBAAAA7WwNAAMAAAAAADDkU0X6FdcIp8DGlfoV1wglQ0lRLktPU0U6QTAwMTIwMC5JUV9OSV9DT01QQU5ZLkZZMjAxMwEAAADtbA0AAgAAAAsxMjE3My40OTk3NwEIAAAABQAAAAExAQAAAAoxNjY3MDE4NjY1AwAAAAI4NQIAAAAFNDE1NzEEAAAAATAHAAAACTcvMzEvMjAxOQgAAAAKMTIvMzEvMjAxMwkAAAABMPGMW0r6FdcIWpP2lPoV1wgoQ0lRLlRTRTo4NjA5LklRX0ZJWEVEX0FTU0VUX1RVUk5TLkZZMjAxNwEAAAAsXA0AAwAAAAAA</t>
  </si>
  <si>
    <t>N5vhRvoV1whpFY+V+hXXCCRDSVEuVFNFOjg2MDEuSVFfQ1VSUkVOVF9SQVRJTy5GWTIwMTIBAAAA/lQNAAIAAAAHMS4wMzc1NQEIAAAABQAAAAExAQAAAAoxNTU3NTE5Mjc4AwAAAAI3OQIAAAAENDAzMAQAAAABMAcAAAAJNy8zMS8yMDE5CAAAAAkzLzMxLzIwMTIJAAAAATAVxktG+hXXCBmYoJX6FdcIG0NJUS4uSVFfQVNTRVRfV1JJVEVET1dOX0NGLgUAAAABAAAACAAAABQoSW52YWxpZCBJZGVudGlmaWVyKVGNGHP6FdcIUY0Yc/oV1wgmQ0lRLktPU0U6QTAwMTIwMC5JUV9HQUlOX0FTU0VUUy5GWTIwMTMBAAAA7WwNAAIAAAAILTYuODcxMDYBCAAAAAUAAAABMQEAAAAKMTY2NzAxODY2NQMAAAACODUCAAAAAjU2BAAAAAEwBwAAAAk3LzMxLzIwMTkIAAAACjEyLzMxLzIwMTMJAAAAATDxjFtK+hXXCFqT9pT6FdcILkNJUS5TWlNFOjAwMDc4My5JUV9NSU5PUklUWV9JTlRFUkVTVF9JUy5GWTIwMTUBAAAA7sZRAQIAAAAHLTIuNTgzNgEIAAAABQAAAAExAQAAAAoxODM1MDM0NTg0AwAAAAIzMgIAAAACODMEAAAAATAHAAAACTcvMzEvMjAxOQgAAAAKMTIvMzEvMjAxNQkAAAABML4eSkf6FdcIBVtglfoV1wgiQ0lRLlNaU0U6MDAwNzgzLklRX0VCSVRfSU5ULkZZMjAxOAEAAADuxlEBAwAAAAJOQQA1ss5E+hXXCJ8y25X6FdcIKkNJUS5TWlNFOjAwMDc4My5JUV9UT1RBTF9PVEhFUl9PUEVSLkZZMjAxMgEA</t>
  </si>
  <si>
    <t>AADuxlEBAgAAAAoxODMuNTQ4Mzk5AQgAAAAFAAAAATEBAAAACjE2NzQwOTY0MDcDAAAAAjMyAgAAAAMzODAEAAAAATAHAAAACTcvMzEvMjAxOQgAAAAKMTIvMzEvMjAxMgkAAAABMJkfAEj6FdcI9NBXlfoV1wgaQ0lRLlRTRTo4MzA2LklRX0NJUC5GWTIwMDkBAAAAPXwlAAIAAAAFMTYyOTABCAAAAAUAAAABMQEAAAAKMTQ3MzIwNjM2NgMAAAACNzkCAAAABDMwMzMEAAAAATAHAAAACTcvMzEvMjAxOQgAAAAJMy8zMS8yMDA5CQAAAAEwdtALTfoV1wjiTmWU+hXXCCBDSVEuVFNFOjg2MDkuSVFfRElWRVNUX0NGLkZZMjAxNgEAAAAsXA0AAwAAAAAAwOP2T/oV1wjroPOV+hXXCDlDSVEuVFNFOjg2MDEuSVFfQ1VTVE9NX0JFVEEuLTEwNFcuMjAxOC8wMy8zMS4uXk4yMjUuSlBZLkgBAAAA/lQNAAIAAAAQMS42MjE5NDgyMTQ4MTc5MQA+DuVr+hXXCG4mM5b6FdcIIENJUS5UU0U6ODYwMS5JUV9ESVZFU1RfQ0YuRlkyMDE3AQAAAP5UDQADAAAAAACE2r5N+hXXCM4xWpT6FdcIJUNJUS5UU0U6ODU5MS5JUV9HV19JTlRBTl9BTU9SVC5GWTIwMTABAAAA6hIGAAMAAAAAAPyIhEv6FdcIJs2olPoV1wgbQ0lRLlRTRTo4NDExLklRX0xBTkQuRlkyMDE3AQAAAJwGEAACAAAABjY0MTI4NAEIAAAABQAAAAExAQAAAAoxODc1MjIzMzU1AwAAAAI3OQIAAAAEMzA5OAQAAAABMAcAAAAJNy8zMS8yMDE5CAAAAAkzLzMxLzIw</t>
  </si>
  <si>
    <t>MTcJAAAAATCiBvtL+hXXCKGOnJT6FdcIIkNJUS5UU0U6ODU5MS5JUV9FQklUX01BUkdJTi5GWTIwMTUBAAAA6hIGAAIAAAAHMTguNDk1MgEIAAAABQAAAAExAQAAAAoxODQ4MjYyNzY3AwAAAAI3OQIAAAAENDA1MwQAAAABMAcAAAAJNy8zMS8yMDE5CAAAAAkzLzMxLzIwMTUJAAAAATCuBuNF+hXXCA6VtpX6FdcIKENJUS5TWlNFOjAwMjkzOS5JUV9TVF9ERUJUX1JFUEFJRC5GWTIwMDgBAAAA5k1jAAMAAAAAACC14Er6FdcInbbJlPoV1wgmQ0lRLlRTRTo4NDExLklRX0NVU1RPTV9CRVRBLjIwMTMvMDMvMzEBAAAAnAYQAAIAAAARMC44OTM4ODI4MTA1OTYyODEAuNmXavoV1wjs1Wia+hXXCChDSVEuVFNFOjg2MTYuSVFfVE9UQUxfREVCVF9JU1NVRUQuRlkyMDExAQAAAOBwDQACAAAABTQzOTIyAQgAAAAFAAAAATEBAAAACjE0NjQ2MDk2MDMDAAAAAjc5AgAAAAQyMTYxBAAAAAEwBwAAAAk3LzMxLzIwMTkIAAAACTMvMzEvMjAxMQkAAAABMNnETk/6FdcIATQHlPoV1wgkQ0lRLlRTRTo4NjE2LklRX1VOTEVWRVJFRF9GQ0YuRlkyMDExAQAAAOBwDQADAAAAAADZxE5P+hXXCN+oB5T6FdcIIENJUS5UU0U6ODQxMS5JUV9CVUlMRElOR1MuRlkyMDExAQAAAJwGEAADAAAAAADyx9tM+hXXCClzi5T6FdcILkNJUS5TWlNFOjAwMjkzOS5JUV9SRVRVUk5fQ09NTU9OX0VRVUlUWS5GWTIwMDgBAAAA5k1jAAIAAAAG</t>
  </si>
  <si>
    <t>OC44OTY1AQgAAAAFAAAAATEBAAAACjE5NTQ0MzAyMjIDAAAAAjMyAgAAAAUzMzMyMAQAAAABMAcAAAAJNy8zMS8yMDE5CAAAAAoxMi8zMS8yMDA4CQAAAAEwk1TjRfoV1wgzx7mV+hXXCB9DSVEuVFNFOjgzMDYuSVFfREFfU1VQUEwuRlkyMDExAQAAAD18JQADAAAAAABy9wtN+hXXCOMcaZT6FdcIIENJUS5UU0U6ODYwNC5JUV9TR0FfU1VQUEwuRlkyMDE4AQAAACioEwACAAAABjYzNTI5OAEIAAAABQAAAAExAQAAAAoxOTY5NTAxNjE1AwAAAAI3OQIAAAADMTAyBAAAAAEwBwAAAAk3LzMxLzIwMTkIAAAACTMvMzEvMjAxOAkAAAABMEN3KE76FdcIlig6lPoV1wglQ0lRLklEWDpLUkVOLklRX0NBUElUQUxfTEVBU0VTLkZZMjAwOAEAAACsFaIAAgAAAAsyMjA5LjAwNjU5NQEIAAAABQAAAAExAQAAAAoxMzgxNTIyODYzAwAAAAI2OQIAAAAEMTE4MwQAAAABMAcAAAAJNy8zMS8yMDE5CAAAAAoxMi8zMS8yMDA4CQAAAAEw75Q5SfoV1wjMvwqV+hXXCC1DSVEuSURYOktSRU4uSVFfQ0FTSF9DT05WRVJTSU9OLkZZMjAxMy4uLi5KUFkBAAAArBWiAAMAAAAAAOGtHEX6FdcIcqbqlfoV1wgeQ0lRLlNaU0U6MDAwNzgzLklRX0xBTkQuRlkyMDE2AQAAAO7GUQEDAAAAAAAURUpH+hXXCFVQZJX6FdcIJkNJUS5UU0U6ODYxNi5JUV9BU1NFVF9XUklURURPV04uRlkyMDE1AQAAAOBwDQADAAAAAABKGWJP+hXXCHV8EJT6</t>
  </si>
  <si>
    <t>FdcIJENJUS5TSFNFOjYwMTg3OC5JUV9OSV9DT01QQU5ZLkZZMjAxNAEAAABD3g8CAgAAAAo3NTAuMjQyMzk3AQgAAAAFAAAAATEBAAAACjE4MzQ0Mjg3ODgDAAAAAjMyAgAAAAU0MTU3MQQAAAABMAcAAAAJNy8zMS8yMDE5CAAAAAoxMi8zMS8yMDE0CQAAAAEwLuE/SPoV1wjcDDyV+hXXCChDSVEuVFNFOjg0MTEuSVFfQ1VSUkVOVF9QT1JUX0RFQlQuRlkyMDEwAQAAAJwGEAADAAAAAADyoNtM+hXXCA9BiJT6FdcIKUNJUS5TWlNFOjAwMDc4My5JUV9TQUxFU19NQVJLRVRJTkcuRlkyMDEzAQAAAO7GUQEDAAAAAACsRgBI+hXXCAorW5X6FdcIJkNJUS5UU0U6ODYxNi5JUV9DQVNIX0NPTlZFUlNJT04uRlkyMDE3AQAAAOBwDQADAAAAAAA2UUtG+hXXCBYZXpr6FdcIIENJUS5JRFg6S1JFTi5JUV9DSEFOR0VfQVAuRlkyMDEzAQAAAKwVogADAAAAAADDVjpJ+hXXCL2mGZX6FdcIH0NJUS5UU0U6ODYxNi5JUV9BUl9UVVJOUy5GWTIwMTYBAAAA4HANAAMAAAAAAEMqS0b6FdcItSuVlfoV1wgcQ0lRLlRTRTo4NjE2LklRX0VCSVRBLkZZMjAxNwEAAADgcA0AAwAAAAJOQQAzjmJP+hXXCNRrFpT6FdcIKENJUS5LT1NFOkEwMDEyMDAuSVFfSU5DX0VRVUlUWV9DRi5GWTIwMDkBAAAA7WwNAAIAAAAJLTYuODIyMTU0AQgAAAAFAAAAATEBAAAACjE0MDI0ODQzNjgDAAAAAjg1AgAAAAQyMDg2BAAAAAEwBwAAAAk3LzMx</t>
  </si>
  <si>
    <t>LzIwMTkIAAAACTMvMzEvMjAwOQkAAAABMAbKWkr6FdcIv0XtlPoV1wgtQ0lRLlRTRTo4MzA2LklRX09USEVSX0lOVkVTVF9BQ1RfU1VQUEwuRlkyMDA4AQAAAD18JQACAAAABTUzMDI1AQgAAAAFAAAAATEBAAAACjE0NzMyMDYzMjEDAAAAAjc5AgAAAAQyMDUxBAAAAAEwBwAAAAk3LzMxLzIwMTkIAAAACTMvMzEvMjAwOAkAAAABMM6oC036FdcIl5FilPoV1wgcQ0lRLlNaU0U6MDAyOTM5LklRX0FSLkZZMjAxNwEAAADmTWMAAgAAAAs4Nzk1LjQ3MzM5NwEIAAAABQAAAAExAQAAAAoxOTYyNDcwNjA0AwAAAAIzMgIAAAAEMTAyMQQAAAABMAcAAAAJNy8zMS8yMDE5CAAAAAoxMi8zMS8yMDE3CQAAAAEwRzlkSvoV1wjHD+GU+hXXCBlDSVEuVFNFOjg2MDQuSVFfTkkuRlkyMDAxAQAAACioEwACAAAABTU3NDEwAQgAAAAFAAAAATEBAAAABzI1NDUyODcDAAAAAjc5AgAAAAIxNQQAAAABMAcAAAAJNy8zMS8yMDE5CAAAAAkzLzMxLzIwMDEJAAAAATAmqsdD+hXXCKXoFJb6FdcIJUNJUS5UU0U6ODQxMS5JUV9PVEhFUl9PUEVSX0FDVC5GWTIwMTQBAAAAnAYQAAIAAAAILTEyOTk2MjgBCAAAAAUAAAABMQEAAAAKMTc3MjMzMzk2MAMAAAACNzkCAAAABDIwNDcEAAAAATAHAAAACTcvMzEvMjAxOQgAAAAJMy8zMS8yMDE0CQAAAAEwnbj6S/oV1wjjVpSU+hXXCCFDSVEuVFNFOjg2MDQuSVFfQ0FTSF9FUVVJVi5GWTIw</t>
  </si>
  <si>
    <t>MTgBAAAAKKgTAAIAAAAHMjM1NDYzOQEIAAAABQAAAAExAQAAAAoxOTY5NTAxNjE1AwAAAAI3OQIAAAAEMTA5NgQAAAABMAcAAAAJNy8zMS8yMDE5CAAAAAkzLzMxLzIwMTgJAAAAATBDdyhO+hXXCGHrOpT6FdcIHUNJUS5UU0U6ODU5MS5JUV9DT01NT04uRlkyMDE5AQAAAOoSBgACAAAABjIyMTExMQEIAAAABQAAAAExAQAAAAoxOTY5NDcwNzY4AwAAAAI3OQIAAAAEMTEwMwQAAAABMAcAAAAJNy8zMS8yMDE5CAAAAAkzLzMxLzIwMTkJAAAAATD7HoBL+hXXCBQmw5T6FdcIKENJUS5TWlNFOjAwMDc4My5JUV9QUk9WX0JBRF9ERUJUUy5GWTIwMTUBAAAA7sZRAQIAAAAINS4yMjY3MDYBCAAAAAUAAAABMQEAAAAKMTgzNTAzNDU4NAMAAAACMzICAAAAAjk1BAAAAAEwBwAAAAk3LzMxLzIwMTkIAAAACjEyLzMxLzIwMTUJAAAAATDM90lH+hXXCNLiX5X6FdcIKENJUS5UU0U6ODMwNi5JUV9GSVhFRF9BU1NFVF9UVVJOUy5GWTIwMTUBAAAAPXwlAAMAAAAAADGdHEb6FdcI8QmplfoV1wgcQ0lRLlRTRTo4NjA5LklRX05JX0NGLkZZMjAxNwEAAAAsXA0AAgAAAAUxNzIwNgEIAAAABQAAAAExAQAAAAoxODQ5NDc2MzExAwAAAAI3OQIAAAAEMjE1MAQAAAABMAcAAAAJNy8zMS8yMDE5CAAAAAkzLzMxLzIwMTcJAAAAATAPC/dP+hXXCM/a9ZP6FdcIJkNJUS5UU0U6ODYxNi5JUV9JTlZFU1RfTE9BTlNfQ0YuRlkyMDE1</t>
  </si>
  <si>
    <t>AQAAAOBwDQADAAAAAAA/QGJP+hXXCPVPEpT6FdcIIkNJUS5TWlNFOjAwMjkzOS5JUV9BUl9UVVJOUy5GWTIwMTgBAAAA5k1jAAMAAAAAAH2i40X6FdcII7q/lfoV1wguQ0lRLlRTRTo4MzA2LklRX01JTk9SSVRZX0lOVEVSRVNUX1RPVEFMLkZZMjAxMQEAAAA9fCUAAgAAAAYzMjcyMTMBCAAAAAUAAAABMQEAAAAKMTYyNzQyOTYzOAMAAAACNzkCAAAABDEzMTIEAAAAATAHAAAACTcvMzEvMjAxOQgAAAAJMy8zMS8yMDExCQAAAAEwZB4MTfoV1whbomqU+hXXCBFDSVEuMC5JUV9OSV9DRi5GWQUAAAAAAAAACAAAABUoSW52YWxpZCBUaW1lIFBlcmlvZCnM90lH+hXXCPQkiZX6FdcIIENJUS5UU0U6ODYwNC5JUV9JTlZFTlRPUlkuRlkyMDA5AQAAACioEwADAAAAAAAxu9xO+hXXCMnWIZT6FdcIL0NJUS5UU0U6ODYwOS5JUV9JTVBVVF9PUEVSX0xFQVNFX0lOVF9FWFAuRlkyMDE5AQAAACxcDQADAAAAAAAYMvdP+hXXCISS+pP6FdcIM0NJUS5UU0U6ODU5MS5JUV9DSEFOR0VfT1RIRVJfTkVUX09QRVJfQVNTRVRTLkZZMjAwOQEAAADqEgYAAgAAAAYtMTE4NDIBCAAAAAUAAAABMQEAAAAKMTQ1OTM3ODg3MwMAAAACNzkCAAAABDIwNDUEAAAAATAHAAAACTcvMzEvMjAxOQgAAAAJMy8zMS8yMDA5CQAAAAEw/IiES/oV1whgCqiU+hXXCCdDSVEuVFNFOjg1OTEuSVFfVE9UQUxfT1RIRVJfT1BFUi5GWTIwMTABAAAA</t>
  </si>
  <si>
    <t>6hIGAAIAAAAGMjE4MzQ5AQgAAAAFAAAAATEBAAAACjE1NTMyNTk3OTQDAAAAAjc5AgAAAAMzODAEAAAAATAHAAAACTcvMzEvMjAxOQgAAAAJMy8zMS8yMDEwCQAAAAEw/IiES/oV1wgmzaiU+hXXCChDSVEuU1pTRTowMDA3ODMuSVFfR0FJTl9BU1NFVFNfQ0YuRlkyMDE0AQAAAO7GUQECAAAACDAuNDQ5NTMzAQgAAAAFAAAAATEBAAAACjE3ODI3MDIyNzkDAAAAAjMyAgAAAAQyMDI2BAAAAAEwBwAAAAk3LzMxLzIwMTkIAAAACjEyLzMxLzIwMTQJAAAAATDM90lH+hXXCP4fX5X6FdcIHUNJUS5UU0U6ODMwNi5JUV9HQV9FWFAuRlkyMDEzAQAAAD18JQACAAAABTQ3MDk1AQgAAAAFAAAAATEBAAAACjE3NDgwNjQ0MjYDAAAAAjc5AgAAAAUyMTU2MgQAAAABMAcAAAAJNy8zMS8yMDE5CAAAAAkzLzMxLzIwMTMJAAAAATBxRQxN+hXXCEw4b5T6FdcII0NJUS5UU0U6ODYwMS5JUV9QRV9FWENMLi4yMDA4LzAzLzMxAQAAAP5UDQACAAAACTE0LjA5NTQ3MQEHAAAABQAAAAExAQAAAAk1MTQzMjM2MzgDAAAAATACAAAABjEwMDAyNwQAAAABMAcAAAAJMy8zMS8yMDA4CAAAAAkzLzMxLzIwMDhX5+Rr+hXXCKR/RJb6FdcIJkNJUS5UU0U6ODYwOS5JUV9FRkZFQ1RfVEFYX1JBVEUuRlkyMDEwAQAAACxcDQACAAAABzUzLjAxMjgBCAAAAAUAAAABMQEAAAAKMTM4NzE4NDI4MQMAAAACNzkCAAAABDQzNzYEAAAAATAHAAAA</t>
  </si>
  <si>
    <t>CTcvMzEvMjAxOQgAAAAJMy8zMS8yMDEwCQAAAAEwkIJiUPoV1wh5KOGT+hXXCC5DSVEuVFNFOjg1OTEuSVFfVE9UQUxfREVCVF9FQklUREFfQ0FQRVguRlkyMDEzAQAAAOoSBgADAAAAAk5NAQgAAAAFAAAAATEBAAAACjE3NDQwMzY1MjUDAAAAAjc5AgAAAAUyMzMxMwQAAAABMAcAAAAJNy8zMS8yMDE5CAAAAAkzLzMxLzIwMTMJAAAAATCuBuNF+hXXCC7StZX6FdcIJUNJUS5UU0U6ODMwNi5JUV9CQVNJQ19FUFNfRVhDTC5GWTIwMTQBAAAAPXwlAAIAAAAINzAuMjE0OTMBCAAAAAUAAAABMQEAAAAKMTc5OTk3NzE1NgMAAAACNzkCAAAABDMwNjQEAAAAATAHAAAACTcvMzEvMjAxOQgAAAAJMy8zMS8yMDE0CQAAAAEwS2wMTfoV1wglp3GU+hXXCCZDSVEuSURYOktSRU4uSVFfQVNTRVRfV1JJVEVET1dOLkZZMjAxNAEAAACsFaIAAwAAAAAAw1Y6SfoV1wictxqV+hXXCB5DSVEuU1pTRTowMDI5MzkuSVFfTlBQRS5GWTIwMTcBAAAA5k1jAAIAAAAKMTcwLjQzMDE4NQEIAAAABQAAAAExAQAAAAoxOTYyNDcwNjA0AwAAAAIzMgIAAAAEMTAwNAQAAAABMAcAAAAJNy8zMS8yMDE5CAAAAAoxMi8zMS8yMDE3CQAAAAEwRzlkSvoV1wjHD+GU+hXXCCZDSVEuSURYOktSRU4uSVFfQ0FTSF9BQ1FVSVJFX0NGLkZZMjAxNgEAAACsFaIAAwAAAAAAYwFJSfoV1wht7yGV+hXXCCVDSVEuVFNFOjg1OTEuSVFfRElMVVRfRVBT</t>
  </si>
  <si>
    <t>X0lOQ0wuRlkyMDExAQAAAOoSBgACAAAACTUxLjgyNTAwNwEIAAAABQAAAAExAQAAAAoxNjI0MDk5NjcxAwAAAAI3OQIAAAABOAQAAAABMAcAAAAJNy8zMS8yMDE5CAAAAAkzLzMxLzIwMTEJAAAAATD+roRL+hXXCGQmrJT6FdcIHUNJUS5LT1NFOkEwMDEyMDAuSVFfRlguRlkyMDA4AQAAAO1sDQADAAAAAADXolpK+hXXCI786pT6FdcIIENJUS5UU0U6ODYwMS5JUV9DSEFOR0VfQVAuRlkyMDEzAQAAAP5UDQADAAAAAABfN/lN+hXXCN9QT5T6FdcIKENJUS5UU0U6ODU5MS5JUV9FQVJOSU5HX0NPX01BUkdJTi5GWTIwMDgBAAAA6hIGAAIAAAAHMTMuMDc1MgEIAAAABQAAAAExAQAAAAoxMzgxMjA1NTk5AwAAAAI3OQIAAAAENDE4MQQAAAABMAcAAAAJNy8zMS8yMDE5CAAAAAkzLzMxLzIwMDgJAAAAATCr4OJF+hXXCByfspX6FdcILENJUS5TWlNFOjAwMjkzOS5JUV9ERUJUX0VRVUlWX05FVF9QQk8uRlkyMDE3AQAAAOZNYwADAAAAAABHOWRK+hXXCKLT4ZT6FdcIGUNJUS5UU0U6ODYwMS5JUV9HVy5GWTIwMTkBAAAA/lQNAAIAAAAFMTA2MDUBCAAAAAUAAAABMQEAAAAKMTk3MDY5MzkyMgMAAAACNzkCAAAABDExNzEEAAAAATAHAAAACTcvMzEvMjAxOQgAAAAJMy8zMS8yMDE5CQAAAAEweAG/TfoV1wg0w16U+hXXCCpDSVEuVFNFOjg2MDkuSVFfSU5URVJFU1RfSU5WRVNUX0lOQy5GWTIwMDcBAAAALFwNAAIA</t>
  </si>
  <si>
    <t>AAADNTY5AQgAAAAFAAAAATEBAAAACTY4MjE2NjE4MQMAAAACNzkCAAAAAjY1BAAAAAEwBwAAAAk3LzMxLzIwMTkIAAAACTMvMzEvMjAwNwkAAAABMMn7HEX6FdcIKwb6lfoV1wgvQ0lRLktPU0U6QTAwMTIwMC5JUV9NSU5PUklUWV9JTlRFUkVTVF9DRi5GWTIwMTYBAAAA7WwNAAMAAAAAAN1Kb0n6FdcIuGcAlfoV1wgmQ0lRLlNaU0U6MDAwNzgzLklRX1BFX0VYQ0wuLjIwMTYvMDMvMzEBAAAA7sZRAQIAAAAJMTMuOTU1NzY3AQcAAAAFAAAAATEBAAAACjE3ODI3MDI1MTcDAAAAATACAAAABjEwMDAyNwQAAAABMAcAAAAJMy8zMS8yMDE2CAAAAAkzLzMxLzIwMTYfrT5r+hXXCMvQYpr6FdcII0NJUS5UU0U6ODQxMS5JUV9CRVRBXzFZUi4yMDE1LzAzLzMxAQAAAJwGEAACAAAAETAuOTM2MTk1Mzc5MDkyNjQ0ALjZl2r6FdcIzCFpmvoV1wgeQ0lRLlRTRTo4NjE2LklRX0lOQ19UQVguRlkyMDE4AQAAAOBwDQACAAAABDYyMzMBCAAAAAUAAAABMQEAAAAKMTg5NTY4Mjg2MQMAAAACNzkCAAAAAjc1BAAAAAEwBwAAAAk3LzMxLzIwMTkIAAAACTMvMzEvMjAxOAkAAAABMB21Yk/6FdcIf7YRlvoV1wgiQ0lRLlRTRTo4NjA5LklRX0FTU0VUX1RVUk5TLkZZMjAwOQEAAAAsXA0AAgAAAAgwLjEwNjQ3NQEIAAAABQAAAAExAQAAAAoxMzg3MTgzNTYwAwAAAAI3OQIAAAAENDE3NwQAAAABMAcAAAAJNy8zMS8yMDE5CAAA</t>
  </si>
  <si>
    <t>AAkzLzMxLzIwMDkJAAAAATBKTeFG+hXXCKmEipX6FdcIJUNJUS5JRFg6S1JFTi5JUV9PVEhFUl9DQV9TVVBQTC5GWTIwMTcBAAAArBWiAAIAAAANMzY3MTc1LjU2NDI2OAEIAAAABQAAAAExAQAAAAoxOTU0NDAyNzg5AwAAAAI2OQIAAAAEMTA1NQQAAAABMAcAAAAJNy8zMS8yMDE5CAAAAAoxMi8zMS8yMDE3CQAAAAEwU09JSfoV1wjXdCOV+hXXCCZDSVEuVFNFOjgzMDYuSVFfUEVSSU9ETEVOR1RIX0lTLkZZMjAxMQEAAAA9fCUAAQAAAAIxMgBkHgxN+hXXCCGMa5T6FdcIIENJUS5UU0U6ODMwNi5JUV9CVUlMRElOR1MuRlkyMDE2AQAAAD18JQACAAAABjc2NzgxMAEIAAAABQAAAAExAQAAAAoxODk1OTEyNjg0AwAAAAI3OQIAAAAEMzAyMwQAAAABMAcAAAAJNy8zMS8yMDE5CAAAAAkzLzMxLzIwMTYJAAAAATATmZlM+hXXCHZeeJT6FdcIJ0NJUS5LT1NFOkEwMDEyMDAuSVFfR1JPU1NfTUFSR0lOLkZZMjAxNAEAAADtbA0AAgAAAAc5NS4xMjQ4AQgAAAAFAAAAATEBAAAACjE3ODM4NjY0MTADAAAAAjg1AgAAAAQ0MDc0BAAAAAEwBwAAAAk3LzMxLzIwMTkIAAAACjEyLzMxLzIwMTQJAAAAATBFvVNF+hXXCJ4mxJX6FdcIJUNJUS5UU0U6ODYwNC5JUV9MVF9ERUJUX0lTU1VFRC5GWTIwMTABAAAAKKgTAAIAAAAHMzA1OTIyNQEIAAAABQAAAAExAQAAAAoxNTUzMzI5MzUxAwAAAAI3OQIAAAAEMjAzNAQAAAAB</t>
  </si>
  <si>
    <t>MAcAAAAJNy8zMS8yMDE5CAAAAAkzLzMxLzIwMTAJAAAAATAZCd1O+hXXCCYcJpT6FdcIJUNJUS5TSFNFOjYwMTg3OC5JUV9RVUlDS19SQVRJTy5GWTIwMTgBAAAAQ94PAgIAAAAIMS42MTY5MTMBCAAAAAUAAAABMQEAAAAKMTk1MDQ0MDQ3NAMAAAACMzICAAAABDQxMjEEAAAAATAHAAAACTcvMzEvMjAxOQgAAAAKMTIvMzEvMjAxOAkAAAABMESLzkT6FdcI2izUlfoV1wgkQ0lRLlNaU0U6MDAwNzgzLklRX0lOQ19FUVVJVFkuRlkyMDExAQAAAO7GUQEDAAAAAACZHwBI+hXXCKPtVJX6FdcIIENJUS5TWlNFOjAwMDc4My5JUV9SRF9FWFAuRlkyMDE2AQAAAO7GUQEDAAAAAAC+HkpH+hXXCFiiYpX6FdcIGUNJUS5JRFg6S1JFTi5JUV9BUC5GWTIwMTQBAAAArBWiAAIAAAANMjAzNDY0Ljk2ODEyMwEIAAAABQAAAAExAQAAAAoxNzgzOTI0Mzg1AwAAAAI2OQIAAAAEMTAxOAQAAAABMAcAAAAJNy8zMS8yMDE5CAAAAAoxMi8zMS8yMDE0CQAAAAEw9u9HSfoV1wiXohuV+hXXCChDSVEuVFNFOjg1OTEuSVFfVE9UQUxfRElWX1BBSURfQ0YuRlkyMDA4AQAAAOoSBgACAAAABi0xMTg2MwEIAAAABQAAAAExAQAAAAoxMzgxMjA1NTk5AwAAAAI3OQIAAAAEMjAyMgQAAAABMAcAAAAJNy8zMS8yMDE5CAAAAAkzLzMxLzIwMDgJAAAAATB8e/tL+hXXCEKJpZT6FdcIH0NJUS5UU0U6ODYwOS5JUV9FQklUX0lOVC5GWTIwMTQB</t>
  </si>
  <si>
    <t>AAAALFwNAAMAAAACTkEAP3ThRvoV1wi4tY2V+hXXCCRDSVEuU0hTRTo2MDE4NzguSVFfTklfQ09NUEFOWS5GWTIwMTIBAAAAQ94PAgIAAAAIMTY5LjMzNTIBCAAAAAUAAAABMQEAAAAKMTczMTk3NDA2MAMAAAACMzICAAAABTQxNTcxBAAAAAEwBwAAAAk3LzMxLzIwMTkIAAAACjEyLzMxLzIwMTIJAAAAATBBkz9I+hXXCD+SNpX6FdcIJ0NJUS5TSFNFOjYwMTg3OC5JUV9QRVJJT0REQVRFX0lTLkZZMjAxMwEAAABD3g8CBQAAAAoyMDEzLzEyLzMxADe6P0j6FdcIap05lfoV1wglQ0lRLlRTRTo4NjA5LklRX0xUX0RFQlRfSVNTVUVELkZZMjAxMQEAAAAsXA0AAgAAAAQzMjAyAQgAAAAFAAAAATEBAAAACjE0NjQ2MDk2NTgDAAAAAjc5AgAAAAQyMDM0BAAAAAEwBwAAAAk3LzMxLzIwMTkIAAAACTMvMzEvMjAxMQkAAAABMG+pYlD6FdcIS5Plk/oV1wgeQ0lRLlNIU0U6NjAxODc4LklRX0NPR1MuRlkyMDExAQAAAEPeDwICAAAABzg2My4yMzMBCAAAAAUAAAABMQEAAAAKMTczMTk3Mzk2NwMAAAACMzICAAAAAjM0BAAAAAEwBwAAAAk3LzMxLzIwMTkIAAAACjEyLzMxLzIwMTEJAAAAATBtRT9I+hXXCB1gM5X6FdcIK0NJUS5UU0U6ODQxMS5JUV9OSV9BVkFJTF9FWENMX01BUkdJTi5GWTIwMTEBAAAAnAYQAAIAAAAHMTguMjc0NAEIAAAABQAAAAExAQAAAAoxNjgzODUwNTY3AwAAAAI3OQIAAAAENDE4MgQAAAAB</t>
  </si>
  <si>
    <t>MAcAAAAJNy8zMS8yMDE5CAAAAAkzLzMxLzIwMTEJAAAAATAb6xxG+hXXCJRzrZX6FdcIJUNJUS5UU0U6ODMwNi5JUV9HQUlOX0FTU0VUU19DRi5GWTIwMTcBAAAAPXwlAAMAAAAAAAjAmUz6FdcIXUR7lPoV1wgxQ0lRLktPU0U6QTAwMTIwMC5JUV9DQVNIX0NPTlZFUlNJT04uRlkyMDEyLi4uLkpQWQEAAADtbA0AAwAAAAAA4a0cRfoV1wh2V+qV+hXXCDdDSVEuU0hTRTo2MDE4NzguSVFfVE9UQUxfT1VUU1RBTkRJTkdfRklMSU5HX0RBVEUuRlkyMDExAQAAAEPeDwICAAAACzI5MTQuNzAxOTg2AQQAAAAFAAAAATUBAAAACjE3MzE5NzM5NjcCAAAABTI0MTUzBgAAAAEwSWw/SPoV1wi45TSV+hXXCC5DSVEuU0hTRTo2MDE4NzguSVFfUkVUVVJOX0NPTU1PTl9FUVVJVFkuRlkyMDE4AQAAAEPeDwICAAAABjUuNDIzMQEIAAAABQAAAAExAQAAAAoxOTUwNDQwNDc0AwAAAAIzMgIAAAAFMzMzMjAEAAAAATAHAAAACTcvMzEvMjAxOQgAAAAKMTIvMzEvMjAxOAkAAAABMESLzkT6FdcIzgXUlfoV1wgVQ0lRLi5JUV9HUk9TU19NQVJHSU4uBQAAAAEAAAAIAAAAFChJbnZhbGlkIElkZW50aWZpZXIpW8zYdPoV1whbzNh0+hXXCCBDSVEuU1pTRTowMDI5MzkuSVFfR0FfRVhQLkZZMjAwOQEAAADmTWMAAwAAAAAAILXgSvoV1whr78qU+hXXCChDSVEuVFNFOjg2MDQuSVFfVE9UQUxfREVCVF9FQklUREEuRlkyMDA4AQAA</t>
  </si>
  <si>
    <t>ACioEwADAAAAAk5BADZRS0b6FdcI+eiXlfoV1wgkQ0lRLktPU0U6QTAwMTIwMC5JUV9CVUlMRElOR1MuRlkyMDA5AQAAAO1sDQACAAAACzcxMTguNjI4OTU5AQgAAAAFAAAAATEBAAAACjE0MDI0ODQzNjgDAAAAAjg1AgAAAAQzMDIzBAAAAAEwBwAAAAk3LzMxLzIwMTkIAAAACTMvMzEvMjAwOQkAAAABMAbKWkr6FdcIxh7tlPoV1wgoQ0lRLlRTRTo4MzA2LklRX1RPVEFMX0RFQlRfRVFVSVRZLkZZMjAxMQEAAAA9fCUAAwAAAAAAMZ0cRvoV1whJ56aV+hXXCCdDSVEuS09TRTpBMDAxMjAwLklRX0JFVEFfNVlSLjIwMTEvMDMvMzEBAAAA7WwNAAIAAAARMC42MjI3MTE0NTM4NDYyMjkAlieYavoV1wjkemya+hXXCCVDSVEuVFNFOjg2MDEuSVFfUFJPVl9CQURfREVCVFMuRlkyMDE4AQAAAP5UDQADAAAAAACE2r5N+hXXCNvOWpT6FdcIHUNJUS5JRFg6S1JFTi5JUV9HQV9FWFAuRlkyMDE3AQAAAKwVogACAAAADDEyNDQ5Ljc5Njg0NQEIAAAABQAAAAExAQAAAAoxOTU0NDAyNzg5AwAAAAI2OQIAAAAFMjE1NjIEAAAAATAHAAAACTcvMzEvMjAxOQgAAAAKMTIvMzEvMjAxNwkAAAABMFkoSUn6FdcIFU4jlfoV1wgpQ0lRLlNaU0U6MDAyOTM5LklRX0xPQU5TX1JFQ0VJVl9MVC5GWTIwMTUBAAAA5k1jAAMAAAAAAGnrY0r6FdcIuJTblPoV1wgkQ0lRLlRTRTo4NjE2LklRX1NBTEVfSU5UQU5fQ0YuRlkyMDE5AQAA</t>
  </si>
  <si>
    <t>AOBwDQACAAAABS0xMTI0AQgAAAAFAAAAATEBAAAACjE5NzA2OTM5OTkDAAAAAjc5AgAAAAQyMDI5BAAAAAEwBwAAAAk3LzMxLzIwMTkIAAAACTMvMzEvMjAxOQkAAAABMOgCY0/6FdcIyJMdlPoV1wgpQ0lRLlNaU0U6MDAyOTM5LklRX09USEVSX0xUX0FTU0VUUy5GWTIwMDgBAAAA5k1jAAIAAAAJMTQuODU0ODg1AQgAAAAFAAAAATEBAAAACjE5NTQ0MzAyMjIDAAAAAjMyAgAAAAQxMDYwBAAAAAEwBwAAAAk3LzMxLzIwMTkIAAAACjEyLzMxLzIwMDgJAAAAATBIjuBK+hXXCN99yJT6FdcIJENJUS5TSFNFOjYwMTg3OC5JUV9UT1RBTF9ERUJULkZZMjAwOAEAAABD3g8CAwAAAAAAbfc+SPoV1wgiwCyV+hXXCCpDSVEuVFNFOjg2MDQuSVFfVE9UQUxfRVFVSVRZLkZZMjAxNC4uLi5KUFkBAAAAKKgTAAIAAAAHMjU1MzIxMwEIAAAABQAAAAExAQAAAAoxNzk3MjgxMjM5AwAAAAI3OQIAAAAEMTI3NQQAAAABMAcAAAAJNy8zMS8yMDE5CAAAAAkzLzMxLzIwMTQJAAAAATDphhxF+hXXCAHe5JX6FdcIIkNJUS5LT1NFOkEwMDEyMDAuSVFfUkFXX0lOVi5GWTIwMDgBAAAA7WwNAAMAAAAAANeiWkr6FdcInhHqlPoV1wgsQ0lRLktPU0U6QTAwMTIwMC5JUV9DVVJSRU5UX1BPUlRfREVCVC5GWTIwMTgBAAAA7WwNAAMAAAAAAKKYb0n6FdcIL0YFlfoV1wgkQ0lRLlRTRTo4NjA5LklRX1VOTEVWRVJFRF9GQ0YuRlkyMDEx</t>
  </si>
  <si>
    <t>AQAAACxcDQADAAAAAABvqWJQ+hXXCC7g5ZP6FdcIGUNJUS5UU0U6ODMwNi5JUV9HVy5GWTIwMTABAAAAPXwlAAIAAAAGMzgxNDk4AQgAAAAFAAAAATEBAAAACjE1NTYwOTU5NzIDAAAAAjc5AgAAAAQxMTcxBAAAAAEwBwAAAAk3LzMxLzIwMTkIAAAACTMvMzEvMjAxMAkAAAABMHL3C036FdcIZklnlPoV1wghQ0lRLlRTRTo4NDExLklRX1RPVEFMX0xJQUIuRlkyMDEzAQAAAJwGEAACAAAACTE2OTY3NDgzMgEIAAAABQAAAAExAQAAAAoxNzcyMzMzOTkyAwAAAAI3OQIAAAAEMTI3NgQAAAABMAcAAAAJNy8zMS8yMDE5CAAAAAkzLzMxLzIwMTMJAAAAATDIPNxM+hXXCNCukJT6FdcIKENJUS5UU0U6ODYwMS5JUV9NSU5PUklUWV9JTlRFUkVTVC5GWTIwMTUBAAAA/lQNAAIAAAAGMTg3ODE4AQgAAAAFAAAAATEBAAAACjE3NDY5MTMwODIDAAAAAjc5AgAAAAQxMDUyBAAAAAEwBwAAAAk3LzMxLzIwMTkIAAAACTMvMzEvMjAxNQkAAAABMJ2Mvk36FdcIvDJUlPoV1wgSQ0lRLi5JUV9DSEFOR0VfQVAuBQAAAAEAAAAIAAAAFChJbnZhbGlkIElkZW50aWZpZXIpV8TUc/oV1whXxNRz+hXXCCVDSVEuVFNFOjg1OTEuSVFfREFZU19TQUxFU19PVVQuRlkyMDA5AQAAAOoSBgADAAAAAk5NAQgAAAAFAAAAATEBAAAACjE0NTkzNzg4NzMDAAAAAjc5AgAAAAQ0MDQyBAAAAAEwBwAAAAk3LzMxLzIwMTkIAAAACTMvMzEvMjAw</t>
  </si>
  <si>
    <t>OQkAAAABMKvg4kX6FdcI+zuzlfoV1wgoQ0lRLlNaU0U6MDAwNzgzLklRX0dBSU5fQVNTRVRTX0NGLkZZMjAxMgEAAADuxlEBAgAAAAotMzEuMzQ4NjY4AQgAAAAFAAAAATEBAAAACjE2NzQwOTY0MDcDAAAAAjMyAgAAAAQyMDI2BAAAAAEwBwAAAAk3LzMxLzIwMTkIAAAACjEyLzMxLzIwMTIJAAAAATCsRgBI+hXXCHqlWZX6FdcIJENJUS5JRFg6S1JFTi5JUV9DT01NT05fRElWX0NGLkZZMjAxMAEAAACsFaIAAgAAAActMTg2OC44AQgAAAAFAAAAATEBAAAACjE1NDIyNzI3MTIDAAAAAjY5AgAAAAQyMDc0BAAAAAEwBwAAAAk3LzMxLzIwMTkIAAAACjEyLzMxLzIwMTAJAAAAATDk4TlJ+hXXCB0lEZX6FdcIH0NJUS5UU0U6ODU5MS5JUV9UUkVBU1VSWS5GWTIwMTEBAAAA6hIGAAIAAAAGLTQ5MTcwAQgAAAAFAAAAATEBAAAACjE2MjQwOTk2NzEDAAAAAjc5AgAAAAQxMjQ4BAAAAAEwBwAAAAk3LzMxLzIwMTkIAAAACTMvMzEvMjAxMQkAAAABMP6uhEv6FdcICumslPoV1wgdQ0lRLlRTRTo4MzA2LklRX0dBX0VYUC5GWTIwMTUBAAAAPXwlAAIAAAAFNTQ3MTIBCAAAAAUAAAABMQEAAAAKMTg0OTU1MzIzMAMAAAACNzkCAAAABTIxNTYyBAAAAAEwBwAAAAk3LzMxLzIwMTkIAAAACTMvMzEvMjAxNQkAAAABMAZzmUz6FdcIjo10lPoV1wgsQ0lRLlNIU0U6NjAxODc4LklRX0RFQlRfRVFVSVZfTkVUX1BCTy5GWTIw</t>
  </si>
  <si>
    <t>MTUBAAAAQ94PAgMAAAAAAI+fIUj6FdcIudo/lfoV1wglQ0lRLlRTRTo4NjA5LklRX0JBU0lDX0VQU19JTkNMLkZZMjAxMQEAAAAsXA0AAgAAAAgzLjE1MTA5NQEIAAAABQAAAAExAQAAAAoxNDY0NjA5NjU4AwAAAAI3OQIAAAABOQQAAAABMAcAAAAJNy8zMS8yMDE5CAAAAAkzLzMxLzIwMTEJAAAAATCQgmJQ+hXXCNS/45P6FdcIJENJUS5LT1NFOkEwMDEyMDAuSVFfRElWX1NIQVJFLkZZMjAxNQEAAADtbA0AAwAAAAAAvyNvSfoV1wjfOPyU+hXXCCBDSVEuU0hTRTo2MDE4NzguSVFfQ09NTU9OLkZZMjAxMwEAAABD3g8CAgAAAAQzMDAwAQgAAAAFAAAAATEBAAAACjE3ODc5MzMzNTgDAAAAAjMyAgAAAAQxMTAzBAAAAAEwBwAAAAk3LzMxLzIwMTkIAAAACjEyLzMxLzIwMTMJAAAAATA3uj9I+hXXCEI5OpX6FdcIJENJUS5UU0U6ODYwMS5JUV9FUVVJVFlfTUVUSE9ELkZZMjAxMAEAAAD+VA0AAgAAAAU0MTk3MAEIAAAABQAAAAExAQAAAAoxMzgyNzYzNDAxAwAAAAI3OQIAAAAEMzA2MwQAAAABMAcAAAAJNy8zMS8yMDE5CAAAAAkzLzMxLzIwMTAJAAAAATB96fhN+hXXCDOjRpT6FdcIJkNJUS5UU0U6ODYxNi5JUV9TQUxFU19NQVJLRVRJTkcuRlkyMDA4AQAAAOBwDQADAAAAAADJuUtP+hXXCM8o/ZP6FdcIL0NJUS5LT1NFOkEwMDEyMDAuSVFfTUlOT1JJVFlfSU5URVJFU1RfQ0YuRlkyMDA3AQAAAO1sDQAD</t>
  </si>
  <si>
    <t>AAAAAABDYGRK+hXXCAKg55T6FdcIKENJUS5JRFg6S1JFTi5JUV9UT1RBTF9ERUJUX0VRVUlUWS5GWTIwMTcBAAAArBWiAAIAAAAHMTcuNzUzOAEIAAAABQAAAAExAQAAAAoxOTU0NDAyNzg5AwAAAAI2OQIAAAAENDAzNAQAAAABMAcAAAAJNy8zMS8yMDE5CAAAAAoxMi8zMS8yMDE3CQAAAAEwUFlURfoV1wgmAc2V+hXXCChDSVEuU1pTRTowMDI5MzkuSVFfQ0FQSVRBTF9MRUFTRVMuRlkyMDEyAQAAAOZNYwADAAAAAAAtUeFK+hXXCA2i05T6FdcIKkNJUS5TWlNFOjAwMDc4My5JUV9EQVlTX1BBWUFCTEVfT1VULkZZMjAwOAEAAADuxlEBAwAAAAAARIvORPoV1wiLZdWV+hXXCDRDSVEuVFNFOjg2MDEuSVFfVE9UQUxfT1VUU1RBTkRJTkdfRklMSU5HX0RBVEUuRlkyMDEyAQAAAP5UDQACAAAACDE2ODkuOTE3AQQAAAAFAAAAATUBAAAACjE1NTc1MTkyNzgCAAAABTI0MTUzBgAAAAEwZRD5TfoV1wjQ90uU+hXXCCpDSVEuS09TRTpBMDAxMjAwLklRX05FVF9ERUJUX0lTU1VFRC5GWTIwMTIBAAAA7WwNAAIAAAAKODQwMDkuODIyNAEIAAAABQAAAAExAQAAAAoxNzI5NzM4NTUyAwAAAAI4NQIAAAAEMjAwMwQAAAABMAcAAAAJNy8zMS8yMDE5CAAAAAkzLzMxLzIwMTIJAAAAATDcZVtK+hXXCJ0e9pT6FdcIIENJUS5UU0U6ODMwNi5JUV9PVEhFUl9SRVYuRlkyMDE0AQAAAD18JQACAAAABzIwNjc2ODIBCAAAAAUA</t>
  </si>
  <si>
    <t>AAABMQEAAAAKMTc5OTk3NzE1NgMAAAACNzkCAAAAAzM1NwQAAAABMAcAAAAJNy8zMS8yMDE5CAAAAAkzLzMxLzIwMTQJAAAAATBLbAxN+hXXCFgLcZT6FdcIOUNJUS5UU0U6ODYxNi5JUV9DVVNUT01fQkVUQS4tMTA0Vy4yMDA3LzAzLzMxLi5eTjIyNS5KUFkuSAEAAADgcA0AAgAAABAyLjA3MTI5Mjk1MjMzODkxAD4O5Wv6FdcIQa0ulvoV1wglQ0lRLklEWDpLUkVOLklRX0NBUElUQUxfTEVBU0VTLkZZMjAxMwEAAACsFaIAAwAAAAAAw1Y6SfoV1wgAvRiV+hXXCCZDSVEuU0hTRTo2MDE4NzguSVFfRElMVVRfV0VJR0hULkZZMjAxNQEAAABD3g8CAgAAAAQzMDAwAI+fIUj6FdcI3fA+lfoV1wglQ0lRLlRTRTo4NDExLklRX1NQRUNJQUxfRElWX0NGLkZZMjAxMgEAAACcBhAAAwAAAAAA1xXcTPoV1whe9I6U+hXXCCZDSVEuVFNFOjg2MDkuSVFfUEVSSU9ETEVOR1RIX0lTLkZZMjAxMQEAAAAsXA0AAQAAAAIxMgBvqWJQ+hXXCC7g5ZP6FdcII0NJUS5TWlNFOjAwMDc4My5JUV9MVF9JTlZFU1QuRlkyMDE4AQAAAO7GUQECAAAACzk1NTMuMTg2NDk1AQgAAAAFAAAAATEBAAAACjE5NTcyOTU3MzIDAAAAAjMyAgAAAAQxMDU0BAAAAAEwBwAAAAk3LzMxLzIwMTkIAAAACjEyLzMxLzIwMTgJAAAAATCZa0pH+hXXCPpXaZX6FdcII0NJUS5UU0U6ODYwNC5JUV9GSU5JU0hFRF9JTlYuRlkyMDE1AQAAACioEwADAAAA</t>
  </si>
  <si>
    <t>AABwKChO+hXXCOGJM5T6FdcIJkNJUS5UU0U6ODQxMS5JUV9MT0FOU19SRUNFSVZfTFQuRlkyMDA4AQAAAJwGEAACAAAACDY1MTcyOTY4AQgAAAAFAAAAATEBAAAACjEzNzMwNjI2ODcDAAAAAjc5AgAAAAQxMDUwBAAAAAEwBwAAAAk3LzMxLzIwMTkIAAAACTMvMzEvMjAwOAkAAAABMPINmkz6FdcIzniClPoV1wgrQ0lRLlNaU0U6MDAyOTM5LklRX1BST1ZfQkFEX0RFQlRTX0NGLkZZMjAwOQEAAADmTWMAAwAAAAAAENzgSvoV1wgnAMyU+hXXCCNDSVEuVFNFOjg2MDQuSVFfT1RIRVJfRVFVSVRZLkZZMjAxMwEAAAAoqBMAAgAAAAYtNTczOTUBCAAAAAUAAAABMQEAAAAKMTc0NDAzNjEyOAMAAAACNzkCAAAABDEwMjgEAAAAATAHAAAACTcvMzEvMjAxOQgAAAAJMy8zMS8yMDEzCQAAAAEw+H3dTvoV1wjDmC2U+hXXCB9DSVEuVFNFOjg2MDEuSVFfVFJFQVNVUlkuRlkyMDExAQAAAP5UDQACAAAABi0yNzA1NAEIAAAABQAAAAExAQAAAAoxNDY0NjA5NTA3AwAAAAI3OQIAAAAEMTI0OAQAAAABMAcAAAAJNy8zMS8yMDE5CAAAAAkzLzMxLzIwMTEJAAAAATB96fhN+hXXCKgTSZT6FdcII0NJUS5LT1NFOkEwMDEyMDAuSVFfQVJfVFVSTlMuRlkyMDE2AQAAAO1sDQADAAAAAAAw5FNF+hXXCK+HxZX6FdcIIUNJUS5TSFNFOjYwMTg3OC5JUV9JTkNfVEFYLkZZMjAxNAEAAABD3g8CAgAAAAoyNjAuNjQ0ODIyAQgAAAAF</t>
  </si>
  <si>
    <t>AAAAATEBAAAACjE4MzQ0Mjg3ODgDAAAAAjMyAgAAAAI3NQQAAAABMAcAAAAJNy8zMS8yMDE5CAAAAAoxMi8zMS8yMDE0CQAAAAEwLuE/SPoV1wjcDDyV+hXXCB1DSVEuVFNFOjg2MDkuSVFfUkRfRVhQLkZZMjAxMwEAAAAsXA0AAwAAAAAAN9BiUPoV1whn7OiT+hXXCDBDSVEuVFNFOjg0MTEuSVFfVE9UQUxfT1VUU1RBTkRJTkdfQlNfREFURS5GWTIwMTYBAAAAnAYQAAIAAAAJMjUwMTkuNTk2AQQAAAAFAAAAATUBAAAACjE4NzUyMjMzMzICAAAABTI0MTUyBgAAAAEwk9/6S/oV1whlqZmU+hXXCBlDSVEuSURYOktSRU4uSVFfQVAuRlkyMDEyAQAAAKwVogACAAAADTE5NDMzOS4zNzU5ODIBCAAAAAUAAAABMQEAAAAKMTY2ODA4MTA4NgMAAAACNjkCAAAABDEwMTgEAAAAATAHAAAACTcvMzEvMjAxOQgAAAAKMTIvMzEvMjAxMgkAAAABMM0vOkn6FdcIRdgVlfoV1wgjQ0lRLlNaU0U6MDAwNzgzLklRX0lOVkVOVE9SWS5GWTIwMTMBAAAA7sZRAQMAAAAAAKxGAEj6FdcI9HhblfoV1wgvQ0lRLlNIU0U6NjAxODc4LklRX0lNUFVUX09QRVJfTEVBU0VfREVQUi5GWTIwMDcBAAAAQ94PAgMAAAAAACXrSUn6FdcIDBgplfoV1wgeQ0lRLlNaU0U6MDAwNzgzLklRX0VCSVQuRlkyMDE4AQAAAO7GUQEDAAAAAk5BAJlrSkf6FdcIOuNolfoV1wgzQ0lRLlRTRTo4NjE2LklRX0NIQU5HRV9PVEhFUl9ORVRfT1BFUl9BU1NF</t>
  </si>
  <si>
    <t>VFMuRlkyMDEwAQAAAOBwDQACAAAABi0yNzgxMAEIAAAABQAAAAExAQAAAAoxMzg2NzE5MTQyAwAAAAI3OQIAAAAEMjA0NQQAAAABMAcAAAAJNy8zMS8yMDE5CAAAAAkzLzMxLzIwMTAJAAAAATD8nU5P+hXXCNUoBJT6FdcIMENJUS5TWlNFOjAwMDc4My5JUV9PVEhFUl9JTlZFU1RfQUNUX1NVUFBMLkZZMjAxNwEAAADuxlEBAgAAAAo0NzYuMTg3Njg0AQgAAAAFAAAAATEBAAAACjE5NTcyOTU2OTQDAAAAAjMyAgAAAAQyMDUxBAAAAAEwBwAAAAk3LzMxLzIwMTkIAAAACjEyLzMxLzIwMTcJAAAAATCZa0pH+hXXCIWrZ5X6FdcIIENJUS5JRFg6S1JFTi5JUV9SRF9FWFBfRk4uRlkyMDA5AQAAAKwVogADAAAAAADyujlJ+hXXCEjiDJX6FdcIKENJUS5JRFg6S1JFTi5JUV9UT1RBTF9ERUJUX0VCSVREQS5GWTIwMTABAAAArBWiAAMAAAACTkEAKgtURfoV1wgsCsmV+hXXCCtDSVEuVFNFOjg0MTEuSVFfTklfQVZBSUxfRVhDTF9NQVJHSU4uRlkyMDE3AQAAAJwGEAACAAAABjIyLjU0NgEIAAAABQAAAAExAQAAAAoxODc1MjIzMzU1AwAAAAI3OQIAAAAENDE4MgQAAAABMAcAAAAJNy8zMS8yMDE5CAAAAAkzLzMxLzIwMTcJAAAAATAFOR1G+hXXCLbzsJX6FdcIJENJUS5UU0U6ODQxMS5JUV9FQklUREFfTUFSR0lOLkZZMjAxNQEAAACcBhAAAwAAAAJOQQATEh1G+hXXCO+Tr5X6FdcIK0NJUS5TSFNFOjYwMTg3OC5J</t>
  </si>
  <si>
    <t>UV9FQVJOSU5HX0NPX01BUkdJTi5GWTIwMTYBAAAAQ94PAgIAAAAHMjYuOTQ2NwEIAAAABQAAAAExAQAAAAoxODc5NjEyMzgyAwAAAAIzMgIAAAAENDE4MQQAAAABMAcAAAAJNy8zMS8yMDE5CAAAAAoxMi8zMS8yMDE2CQAAAAEwBKdURfoV1wgv9dKV+hXXCC5DSVEuVFNFOjg2MDQuSVFfT1RIRVJfRklOQU5DRV9BQ1RfU1VQUEwuRlkyMDE5AQAAACioEwACAAAABjI1NzQ3MQEIAAAABQAAAAExAQAAAAoxOTY5NTAxNjI3AwAAAAI3OQIAAAAEMjA1MAQAAAABMAcAAAAJNy8zMS8yMDE5CAAAAAkzLzMxLzIwMTkJAAAAATA2nihO+hXXCFtWP5T6FdcIIUNJUS5JRFg6S1JFTi5JUV9DQVNIX0VRVUlWLkZZMjAxMgEAAACsFaIAAgAAAAw4MzcwOS45MTk4NjIBCAAAAAUAAAABMQEAAAAKMTY2ODA4MTA4NgMAAAACNjkCAAAABDEwOTYEAAAAATAHAAAACTcvMzEvMjAxOQgAAAAKMTIvMzEvMjAxMgkAAAABMM0vOkn6FdcIDmgVlfoV1wglQ0lRLlRTRTo4NjE2LklRX0xUX0RFQlRfRVFVSVRZLkZZMjAxMwEAAADgcA0AAgAAAAY0LjY0MzkBCAAAAAUAAAABMQEAAAAKMTYyNTk3NTIyNQMAAAACNzkCAAAABDQwODUEAAAAATAHAAAACTcvMzEvMjAxOQgAAAAJMy8zMS8yMDEzCQAAAAEwQypLRvoV1wgczZOV+hXXCB5DSVEuVFNFOjg1OTEuSVFfV0lQX0lOVi5GWTIwMTABAAAA6hIGAAMAAAAAAP6uhEv6FdcIyHqqlPoV</t>
  </si>
  <si>
    <t>1wgsQ0lRLlRTRTo4NjA5LklRX0RFQlRfRVFVSVZfT1BFUl9MRUFTRS5GWTIwMTgBAAAALFwNAAMAAAAAABgy90/6FdcIEJj4k/oV1wg3Q0lRLlNIU0U6NjAxODc4LklRX1RPVEFMX09VVFNUQU5ESU5HX0ZJTElOR19EQVRFLkZZMjAxNwEAAABD3g8CAgAAAAkzMzMzLjMzMzQBBAAAAAUAAAABNQEAAAAKMTk1MDQ0MDQ2NwIAAAAFMjQxNTMGAAAAATCmxiFI+hXXCDcuRZX6FdcIIENJUS5LT1NFOkEwMDEyMDAuSVFfREFfQ0YuRlkyMDExAQAAAO1sDQACAAAACjkwNjguMDcyNjYBCAAAAAUAAAABMQEAAAAKMTcyOTczODI5NQMAAAACODUCAAAABDIxNjAEAAAAATAHAAAACTcvMzEvMjAxOQgAAAAJMy8zMS8yMDExCQAAAAEwZD5bSvoV1wgznfKU+hXXCDNDSVEuU1pTRTowMDA3ODMuSVFfVE9UQUxfT1VUU1RBTkRJTkdfQlNfREFURS5GWTIwMTYBAAAA7sZRAQIAAAALNTUyOS40Njc2NzgBBAAAAAUAAAABNQEAAAAKMTg5MDQ1ODAxNgIAAAAFMjQxNTIGAAAAATAURUpH+hXXCCcpZJX6FdcIJUNJUS5UU0U6ODYwNC5JUV9CQVNJQ19FUFNfRVhDTC5GWTIwMTMBAAAAKKgTAAIAAAAJMjkuMDM4NzAxAQgAAAAFAAAAATEBAAAACjE3NDQwMzYxMjgDAAAAAjc5AgAAAAQzMDY0BAAAAAEwBwAAAAk3LzMxLzIwMTkIAAAACTMvMzEvMjAxMwkAAAABMAhX3U76FdcIIoUslPoV1wgeQ0lRLklEWDpLUkVOLklRX1NUX0RF</t>
  </si>
  <si>
    <t>QlQuRlkyMDExAQAAAKwVogACAAAABDQ1MDABCAAAAAUAAAABMQEAAAAKMTY0NzY1Njc5OAMAAAACNjkCAAAABDEwNDYEAAAAATAHAAAACTcvMzEvMjAxOQgAAAAKMTIvMzEvMjAxMQkAAAABMN8IOkn6FdcIptESlfoV1wgfQ0lRLlNaU0U6MDAwNzgzLklRX05JX0NGLkZZMjAwOQEAAADuxlEBAgAAAAsxMzcyLjAwMTUzOAEIAAAABQAAAAExAQAAAAoxNDU1MDc1MTcxAwAAAAIzMgIAAAAEMjE1MAQAAAABMAcAAAAJNy8zMS8yMDE5CAAAAAoxMi8zMS8yMDA5CQAAAAEwstH/R/oV1wgR0lCV+hXXCCNDSVEuVFNFOjg2MDQuSVFfSU5URVJFU1RfRVhQLkZZMjAxOQEAAAAoqBMAAwAAAAAANp4oTvoV1wj7iBOW+hXXCBtDSVEuVFNFOjg2MTYuSVFfQVBJQy5GWTIwMTMBAAAA4HANAAIAAAAFMzMyODIBCAAAAAUAAAABMQEAAAAKMTYyNTk3NTIyNQMAAAACNzkCAAAABDEwODQEAAAAATAHAAAACTcvMzEvMjAxOQgAAAAJMy8zMS8yMDEzCQAAAAEwvRJPT/oV1wipEgyU+hXXCB1DSVEuSURYOktSRU4uSVFfR0FfRVhQLkZZMjAxMQEAAACsFaIAAgAAAAwxNDQxNS4yMTk2NjMBCAAAAAUAAAABMQEAAAAKMTY0NzY1Njc5OAMAAAACNjkCAAAABTIxNTYyBAAAAAEwBwAAAAk3LzMxLzIwMTkIAAAACjEyLzMxLzIwMTEJAAAAATDfCDpJ+hXXCONcEpX6FdcIIENJUS5TWlNFOjAwMDc4My5JUV9DT01NT04uRlkyMDExAQAA</t>
  </si>
  <si>
    <t>AO7GUQECAAAACzIzNzEuMjMzODM5AQgAAAAFAAAAATEBAAAACjE2MjM5MDAxOTUDAAAAAjMyAgAAAAQxMTAzBAAAAAEwBwAAAAk3LzMxLzIwMTkIAAAACjEyLzMxLzIwMTEJAAAAATCZHwBI+hXXCFpLVpX6FdcIG0NJUS5JRFg6S1JFTi5JUV9DT0dTLkZZMjAxMAEAAACsFaIAAgAAAAozOTguOTIwMjMzAQgAAAAFAAAAATEBAAAACjE1NDIyNzI3MTIDAAAAAjY5AgAAAAIzNAQAAAABMAcAAAAJNy8zMS8yMDE5CAAAAAoxMi8zMS8yMDEwCQAAAAEw8ro5SfoV1wjE3A6V+hXXCCVDSVEuVFNFOjg2MDkuSVFfQ0FQSVRBTF9MRUFTRVMuRlkyMDEyAQAAACxcDQADAAAAAABvqWJQ+hXXCM1m55P6FdcIKUNJUS5TWlNFOjAwMjkzOS5JUV9MT0FOU19SRUNFSVZfTFQuRlkyMDEzAQAAAOZNYwADAAAAAAAVnuFK+hXXCL0T1pT6FdcII0NJUS5UU0U6ODYxNi5JUV9QRV9FWENMLi4yMDA2LzAzLzMxAQAAAOBwDQACAAAACTEyLjE4MDE5NwEHAAAABQAAAAExAQAAAAoxNDI2MDU0NzU0AwAAAAEwAgAAAAYxMDAwMjcEAAAAATAHAAAACTMvMzEvMjAwNggAAAAJMy8zMS8yMDA2Qjg+a/oV1whY3kWW+hXXCB1DSVEuU1pTRTowMDI5MzkuSVFfUkVWLkZZMjAwNwEAAADmTWMAAwAAAAAA+x6AS/oV1whrhcSU+hXXCCFDSVEuVFNFOjg0MTEuSVFfVE9UQUxfTElBQi5GWTIwMTUBAAAAnAYQAAIAAAAJMTc5ODg0MjExAQgAAAAF</t>
  </si>
  <si>
    <t>AAAAATEBAAAACjE3NzIzMzQxMzcDAAAAAjc5AgAAAAQxMjc2BAAAAAEwBwAAAAk3LzMxLzIwMTkIAAAACTMvMzEvMjAxNQkAAAABMJ24+kv6FdcIPJ+WlPoV1wgcQ0lRLlRTRTo4NTkxLklRX05JX0NGLkZZMjAxNAEAAADqEgYAAgAAAAYxODczNjQBCAAAAAUAAAABMQEAAAAKMTc5NzI2MDE0OAMAAAACNzkCAAAABDIxNTAEAAAAATAHAAAACTcvMzEvMjAxOQgAAAAJMy8zMS8yMDE0CQAAAAEw+f2ES/oV1wi0vbWU+hXXCBlDSVEuVFNFOjg2MDkuSVFfQVAuRlkyMDE5AQAAACxcDQACAAAABDMxNjEBCAAAAAUAAAABMQEAAAAKMTk3MDY5MzkxMQMAAAACNzkCAAAABDEwMTgEAAAAATAHAAAACTcvMzEvMjAxOQgAAAAJMy8zMS8yMDE5CQAAAAEwGDL3T/oV1whu4PqT+hXXCChDSVEuVFNFOjg1OTEuSVFfREVGX1RBWF9BU1NFVFNfTFQuRlkyMDE3AQAAAOoSBgACAAAABTQ1NjgwAQgAAAAFAAAAATEBAAAACjE5Njk0NzA3NjEDAAAAAjc5AgAAAAQxMDI2BAAAAAEwBwAAAAk3LzMxLzIwMTkIAAAACTMvMzEvMjAxNwkAAAABME/Qf0v6FdcI0Vq9lPoV1wguQ0lRLlRTRTo4NTkxLklRX01JTk9SSVRZX0lOVEVSRVNUX1RPVEFMLkZZMjAxMAEAAADqEgYAAgAAAAU0NTg3MgEIAAAABQAAAAExAQAAAAoxNTUzMjU5Nzk0AwAAAAI3OQIAAAAEMTMxMgQAAAABMAcAAAAJNy8zMS8yMDE5CAAAAAkzLzMxLzIwMTAJAAAA</t>
  </si>
  <si>
    <t>ATD+roRL+hXXCMh6qpT6FdcIKUNJUS5LT1NFOkEwMDEyMDAuSVFfT1RIRVJfQ0xfU1VQUEwuRlkyMDA3AQAAAO1sDQACAAAABzguMTgzNDMBCAAAAAUAAAABMQEAAAAJNzc3NzAwOTM2AwAAAAI4NQIAAAAEMTA1NwQAAAABMAcAAAAJNy8zMS8yMDE5CAAAAAkzLzMxLzIwMDcJAAAAATBDYGRK+hXXCC0E55T6FdcIJ0NJUS5TSFNFOjYwMTg3OC5JUV9VTkxFVkVSRURfRkNGLkZZMjAwOAEAAABD3g8CAwAAAAAAbfc+SPoV1wjW0C2V+hXXCCVDSVEuU0hTRTo2MDE4NzguSVFfREFfU1VQUExfQ0YuRlkyMDA5AQAAAEPeDwIDAAAAAABdHj9I+hXXCD70L5X6FdcIIkNJUS5UU0U6ODYwNC5JUV9RVUlDS19SQVRJTy5GWTIwMTYBAAAAKKgTAAIAAAAIMS4xNjk1MjEBCAAAAAUAAAABMQEAAAAKMTg5NDE1MDEyOAMAAAACNzkCAAAABDQxMjEEAAAAATAHAAAACTcvMzEvMjAxOQgAAAAJMy8zMS8yMDE2CQAAAAEwJ59LRvoV1wjkK5yV+hXXCClDSVEuS09TRTpBMDAxMjAwLklRX1NUX0RFQlRfSVNTVUVELkZZMjAxNgEAAADtbA0AAwAAAAAA3UpvSfoV1wiI3ACV+hXXCCFDSVEuVFNFOjg2MDQuSVFfQ09NTU9OX1JFUC5GWTIwMTgBAAAAKKgTAAIAAAAHLTEwOTA5NgEIAAAABQAAAAExAQAAAAoxOTY5NTAxNjE1AwAAAAI3OQIAAAAEMjE2NAQAAAABMAcAAAAJNy8zMS8yMDE5CAAAAAkzLzMxLzIwMTgJAAAAATA2nihO</t>
  </si>
  <si>
    <t>+hXXCPZwPJT6FdcIJkNJUS5UU0U6ODYwMS5JUV9ERUZfVEFYX0xJQUJfTFQuRlkyMDE3AQAAAP5UDQACAAAABTEwMjM0AQgAAAAFAAAAATEBAAAACjE4NDk0NzYzMzADAAAAAjc5AgAAAAQxMDI3BAAAAAEwBwAAAAk3LzMxLzIwMTkIAAAACTMvMzEvMjAxNwkAAAABMITavk36FdcIKUlZlPoV1wgrQ0lRLklEWDpLUkVOLklRX01JTk9SSVRZX0lOVEVSRVNUX0NGLkZZMjAwOAEAAACsFaIAAwAAAAAA75Q5SfoV1wh7XAuV+hXXCCVDSVEuVFNFOjg2MDEuSVFfRElMVVRfRVBTX0lOQ0wuRlkyMDE2AQAAAP5UDQACAAAABTY3LjY4AQgAAAAFAAAAATEBAAAACjE3OTk3ODgzNzADAAAAAjc5AgAAAAE4BAAAAAEwBwAAAAk3LzMxLzIwMTkIAAAACTMvMzEvMjAxNgkAAAABMIuzvk36FdcI4chVlPoV1wglQ0lRLlRTRTo4NDExLklRX09USEVSX0NMX1NVUFBMLkZZMjAxNAEAAACcBhAAAgAAAAc0NTA4OTUwAQgAAAAFAAAAATEBAAAACjE3NzIzMzM5NjADAAAAAjc5AgAAAAQxMDU3BAAAAAEwBwAAAAk3LzMxLzIwMTkIAAAACTMvMzEvMjAxNAkAAAABML5j3Ez6FdcIFpSTlPoV1wgsQ0lRLlNaU0U6MDAyOTM5LklRX0RBWVNfSU5WRU5UT1JZX09VVC5GWTIwMTYBAAAA5k1jAAMAAAAAAIh740X6FdcIPKi+lfoV1wgnQ0lRLlRTRTo4NTkxLklRX05FVF9JTlRFUkVTVF9FWFAuRlkyMDA5AQAAAOoSBgACAAAABy0xMDE5</t>
  </si>
  <si>
    <t>MTkBCAAAAAUAAAABMQEAAAAKMTQ1OTM3ODg3MwMAAAACNzkCAAAAAzM2OAQAAAABMAcAAAAJNy8zMS8yMDE5CAAAAAkzLzMxLzIwMDkJAAAAATD8iIRL+hXXCED/pZT6FdcIIENJUS5UU0U6ODYwNC5JUV9DSEFOR0VfQVIuRlkyMDA4AQAAACioEwADAAAAAAA6lNxO+hXXCCsqIJT6FdcIIUNJUS5UU0U6ODYxNi5JUV9UT1RBTF9MSUFCLkZZMjAxNAEAAADgcA0AAgAAAAY0NzQzNDMBCAAAAAUAAAABMQEAAAAKMTY5MDM2OTQxOAMAAAACNzkCAAAABDEyNzYEAAAAATAHAAAACTcvMzEvMjAxOQgAAAAJMy8zMS8yMDE0CQAAAAEwVvJhT/oV1wj2qA6U+hXXCCVDSVEuVFNFOjgzMDYuSVFfQkFTSUNfRVBTX0lOQ0wuRlkyMDE1AQAAAD18JQACAAAACjEwNy44MTMxNzcBCAAAAAUAAAABMQEAAAAKMTg0OTU1MzIzMAMAAAACNzkCAAAAATkEAAAAATAHAAAACTcvMzEvMjAxOQgAAAAJMy8zMS8yMDE1CQAAAAEwBnOZTPoV1wiiP3SU+hXXCBpDSVEuVFNFOjg2MTYuSVFfU0dBLkZZMjAwNgEAAADgcA0AAgAAAAUzMDg2OQEIAAAABQAAAAExAQAAAAk1MTgxMDYyODEDAAAAAjc5AgAAAAIyMwQAAAABMAcAAAAJNy8zMS8yMDE5CAAAAAkzLzMxLzIwMDYJAAAAATB/NcdD+hXXCEIgD5b6FdcIIENJUS5LT1NFOkEwMDEyMDAuSVFfQ0FQRVguRlkyMDE4AQAAAO1sDQACAAAACy00Mjg5LjQyNzM3AQgAAAAFAAAAATEBAAAA</t>
  </si>
  <si>
    <t>CjE5NTIzODA1NzIDAAAAAjg1AgAAAAQyMDIxBAAAAAEwBwAAAAk3LzMxLzIwMTkIAAAACjEyLzMxLzIwMTgJAAAAATCimG9J+hXXCAgvBpX6FdcIIkNJUS5UU0U6ODMwNi5JUV9MRVZFUkVEX0ZDRi5GWTIwMTYBAAAAPXwlAAMAAAAAAAjAmUz6FdcI0SF5lPoV1wgmQ0lRLlRTRTo4NTkxLklRX0ZJTElOR19DVVJSRU5DWS5GWTIwMTYBAAAA6hIGAAMAAAADSlBZAFypf0v6FdcIJCO8lPoV1wgrQ0lRLlRTRTo4MzA2LklRX1JFVFVSTl9DT01NT05fRVFVSVRZLkZZMjAxNAEAAAA9fCUAAgAAAAY4Ljg4NzUBCAAAAAUAAAABMQEAAAAKMTc5OTk3NzE1NgMAAAACNzkCAAAABTMzMzIwBAAAAAEwBwAAAAk3LzMxLzIwMTkIAAAACTMvMzEvMjAxNAkAAAABMDGdHEb6FdcI/kaolfoV1wgnQ0lRLlRTRTo4NTkxLklRX05FVF9JTlRFUkVTVF9FWFAuRlkyMDE3AQAAAOoSBgACAAAABi03MjIxMwEIAAAABQAAAAExAQAAAAoxOTY5NDcwNzYxAwAAAAI3OQIAAAADMzY4BAAAAAEwBwAAAAk3LzMxLzIwMTkIAAAACTMvMzEvMjAxNwkAAAABMFypf0v6FdcID3G8lPoV1wgjQ0lRLklEWDpLUkVOLklRX0JFVEFfMllSLjIwMTAvMTIvMzEBAAAArBWiAAIAAAARMC40NDEyMTI5NzE2MjU2NTYAlieYavoV1wiB2W2a+hXXCCNDSVEuS09TRTpBMDAxMjAwLklRX0RBX1NVUFBMLkZZMjAxNAEAAADtbA0AAgAAAAgzMzczLjc4OQEI</t>
  </si>
  <si>
    <t>AAAABQAAAAExAQAAAAoxNzgzODY2NDEwAwAAAAI4NQIAAAACNDEEAAAAATAHAAAACTcvMzEvMjAxOQgAAAAKMTIvMzEvMjAxNAkAAAABMMmyW0r6FdcICgT5lPoV1wgoQ0lRLlRTRTo4NjA0LklRX1RPVEFMX0xJQUJfRVFVSVRZLkZZMjAxMgEAAAAoqBMAAgAAAAgzNTY5NzMxMgEIAAAABQAAAAExAQAAAAoxNjg0NjI4NTU3AwAAAAI3OQIAAAAEMTAxMwQAAAABMAcAAAAJNy8zMS8yMDE5CAAAAAkzLzMxLzIwMTIJAAAAATAIV91O+hXXCIDXKpT6FdcIKkNJUS5UU0U6ODYwMS5JUV9UT1RBTF9BU1NFVFMuRlkyMDA5Li4uLkpQWQEAAAD+VA0AAgAAAAgxNDE4MjU3OQEIAAAABQAAAAExAQAAAAoxMzgyNzYzNTc0AwAAAAI3OQIAAAAEMTAwNwQAAAABMAcAAAAJNy8zMS8yMDE5CAAAAAkzLzMxLzIwMDkJAAAAATC9XxxF+hXXCHpslGX6FdcIKENJUS5UU0U6ODYwMS5JUV9UT1RBTF9MSUFCX0VRVUlUWS5GWTIwMDkBAAAA/lQNAAIAAAAIMTQxODI1NzkBCAAAAAUAAAABMQEAAAAKMTM4Mjc2MzU3NAMAAAACNzkCAAAABDEwMTMEAAAAATAHAAAACTcvMzEvMjAxOQgAAAAJMy8zMS8yMDA5CQAAAAEwgML4TfoV1wgSwEOU+hXXCChDSVEuVFNFOjg2MDkuSVFfVE9UQUxfREVCVF9SRVBBSUQuRlkyMDEzAQAAACxcDQACAAAABC0xNzUBCAAAAAUAAAABMQEAAAAKMTYyNTk3NTE3MgMAAAACNzkCAAAABDIxNjYEAAAA</t>
  </si>
  <si>
    <t>ATAHAAAACTcvMzEvMjAxOQgAAAAJMy8zMS8yMDEzCQAAAAEwN9BiUPoV1wi6M+uT+hXXCB1DSVEuVFNFOjg2MDkuSVFfRUJJVERBLkZZMjAxMQEAAAAsXA0AAwAAAAJOQQCQgmJQ+hXXCCD69pX6FdcIHUNJUS5UU0U6ODYwOS5JUV9SRF9FWFAuRlkyMDE1AQAAACxcDQADAAAAAAD+PPNP+hXXCNdl7pP6FdcIKENJUS5UU0U6ODMwNi5JUV9DVVJSRU5UX1BPUlRfREVCVC5GWTIwMDkBAAAAPXwlAAMAAAAAAHbQC036FdcILbNklPoV1wgpQ0lRLlRTRTo4NjA5LklRX0RBWVNfSU5WRU5UT1JZX09VVC5GWTIwMTkBAAAALFwNAAMAAAAAADeb4Ub6FdcI/0uQlfoV1wghQ0lRLlRTRTo4NjA0LklRX0lOQ19FUVVJVFkuRlkyMDAyAQAAACioEwADAAAAAAArg8dD+hXXCPuwE5b6FdcIHkNJUS5TSFNFOjYwMTg3OC5JUV9FQklULkZZMjAwOAEAAABD3g8CAwAAAAJOQQBB0D5I+hXXCDzWK5X6FdcII0NJUS5TWlNFOjAwMDc4My5JUV9JTlZFTlRPUlkuRlkyMDE1AQAAAO7GUQEDAAAAAAC+HkpH+hXXCLHNYJX6FdcIKENJUS5TSFNFOjYwMTg3OC5JUV9TVF9ERUJUX0lTU1VFRC5GWTIwMTABAAAAQ94PAgMAAAAAAG1FP0j6FdcILeoylfoV1wg3Q0lRLlNIU0U6NjAxODc4LklRX1RPVEFMX09VVFNUQU5ESU5HX0ZJTElOR19EQVRFLkZZMjAwOAEAAABD3g8CAwAAAAAAbfc+SPoV1wgiwCyV+hXXCChDSVEuS09TRTpBMDAx</t>
  </si>
  <si>
    <t>MjAwLklRX0VRVUlUWV9NRVRIT0QuRlkyMDExAQAAAO1sDQACAAAACzUwMzA4LjYwODk2AQgAAAAFAAAAATEBAAAACjE3Mjk3MzgyOTUDAAAAAjg1AgAAAAQzMDYzBAAAAAEwBwAAAAk3LzMxLzIwMTkIAAAACTMvMzEvMjAxMQkAAAABMGQ+W0r6FdcITnjylPoV1wgoQ0lRLlNIU0U6NjAxODc4LklRX1JFVFVSTl9DQVBJVEFMLkZZMjAxMAEAAABD3g8CAwAAAAAACoBURfoV1wiycM+V+hXXCCFDSVEuVFNFOjg1OTEuSVFfQ0FTSF9UQVhFUy5GWTIwMTYBAAAA6hIGAAIAAAAFMzEwNDYBCAAAAAUAAAABMQEAAAAKMTg5NDQ5NTg1OAMAAAACNzkCAAAABDMwNTMEAAAAATAHAAAACTcvMzEvMjAxOQgAAAAJMy8zMS8yMDE2CQAAAAEwXKl/S/oV1wj7+7uU+hXXCC1DSVEuVFNFOjg2MDQuSVFfT1RIRVJfSU5WRVNUX0FDVF9TVVBQTC5GWTIwMDgBAAAAKKgTAAIAAAAFLTEwODkBCAAAAAUAAAABMQEAAAAKMTM4MTMwNjI2MQMAAAACNzkCAAAABDIwNTEEAAAAATAHAAAACTcvMzEvMjAxOQgAAAAJMy8zMS8yMDA4CQAAAAEwMbvcTvoV1wj6dyCU+hXXCCVDSVEuVFNFOjg0MTEuSVFfR0FJTl9JTlZFU1RfQ0YuRlkyMDE5AQAAAJwGEAACAAAABy0xOTU3NTUBCAAAAAUAAAABMQEAAAAKMTk3MDY5Mzk2NAMAAAACNzkCAAAABDIwOTAEAAAAATAHAAAACTcvMzEvMjAxOQgAAAAJMy8zMS8yMDE5CQAAAAEwb1T7S/oV1wgG</t>
  </si>
  <si>
    <t>V6KU+hXXCCNDSVEuVFNFOjg2MDkuSVFfR1JPU1NfTUFSR0lOLkZZMjAxNQEAAAAsXA0AAgAAAAc5Ni42NjA5AQgAAAAFAAAAATEBAAAACjE3NDY5MTI5ODkDAAAAAjc5AgAAAAQ0MDc0BAAAAAEwBwAAAAk3LzMxLzIwMTkIAAAACTMvMzEvMjAxNQkAAAABMD904Ub6FdcI2d2NlfoV1wg5Q0lRLklEWDpLUkVOLklRX0NVU1RPTV9CRVRBLi0xMDRXLjIwMTEvMTIvMzEuLl5OMjI1LkpQWS5IAQAAAKwVogACAAAAETAuOTAyMTMzODQ4MzU3MjE2AJYnmGr6FdcIgdltmvoV1wgkQ0lRLlRTRTo4NjA0LklRX1NBTEVfSU5UQU5fQ0YuRlkyMDE5AQAAACioEwADAAAAAAA2nihO+hXXCF7hPpT6FdcIIkNJUS5TSFNFOjYwMTg3OC5JUV9EQV9TVVBQTC5GWTIwMTABAAAAQ94PAgMAAAAAAF0eP0j6FdcIAt4wlfoV1wglQ0lRLlRTRTo4NjE2LklRX0RBWVNfU0FMRVNfT1VULkZZMjAwOQEAAADgcA0AAwAAAAAAYQJLRvoV1wjJXZGV+hXXCCFDSVEuVFNFOjg0MTEuSVFfQ09NTU9OX1JFUC5GWTIwMTYBAAAAnAYQAAIAAAADLTEzAQgAAAAFAAAAATEBAAAACjE4NzUyMjMzMzIDAAAAAjc5AgAAAAQyMTY0BAAAAAEwBwAAAAk3LzMxLzIwMTkIAAAACTMvMzEvMjAxNgkAAAABMKIG+0v6FdcIOG2alPoV1wguQ0lRLlNaU0U6MDAwNzgzLklRX1JFVFVSTl9DT01NT05fRVFVSVRZLkZZMjAwNwEAAADuxlEBAwAAAAAARIvORPoV</t>
  </si>
  <si>
    <t>1wjLe9SV+hXXCChDSVEuU1pTRTowMDI5MzkuSVFfUFJPVl9CQURfREVCVFMuRlkyMDA3AQAAAOZNYwADAAAAAAD7HoBL+hXXCGuFxJT6FdcIGkNJUS5UU0U6ODYwNC5JUV9SRVYuRlkyMDE1AQAAACioEwACAAAABzEyODMyMDgBCAAAAAUAAAABMQEAAAAKMTg0ODEyNjgxMAMAAAACNzkCAAAAAzExMgQAAAABMAcAAAAJNy8zMS8yMDE5CAAAAAkzLzMxLzIwMTUJAAAAATBwKChO+hXXCFuOMZT6FdcIGUNJUS5UU0U6ODU5MS5JUV9GWC5GWTIwMTQBAAAA6hIGAAIAAAAENjc1NQEIAAAABQAAAAExAQAAAAoxNzk3MjYwMTQ4AwAAAAI3OQIAAAAEMjE0NAQAAAABMAcAAAAJNy8zMS8yMDE5CAAAAAkzLzMxLzIwMTQJAAAAATBvW39L+hXXCJOAtpT6FdcIHENJUS5UU0U6ODYwOS5JUV9DQVBFWC5GWTIwMTQBAAAALFwNAAIAAAAFLTMwMzMBCAAAAAUAAAABMQEAAAAKMTY4Nzk5NDgyMgMAAAACNzkCAAAABDIwMjEEAAAAATAHAAAACTcvMzEvMjAxOQgAAAAJMy8zMS8yMDE0CQAAAAEw/jzzT/oV1wgRLPOV+hXXCCJDSVEuVFNFOjg2MDQuSVFfUVVJQ0tfUkFUSU8uRlkyMDA5AQAAACioEwACAAAACDEuNTAyNzI2AQgAAAAFAAAAATEBAAAACjE0NTk2MDUzNzgDAAAAAjc5AgAAAAQ0MTIxBAAAAAEwBwAAAAk3LzMxLzIwMTkIAAAACTMvMzEvMjAwOQkAAAABMDZRS0b6FdcI5TaYlfoV1wgeQ0lRLlRTRTo4NTkxLklR</t>
  </si>
  <si>
    <t>X1NUX0RFQlQuRlkyMDE5AQAAAOoSBgACAAAABjMwOTY2OAEIAAAABQAAAAExAQAAAAoxOTY5NDcwNzY4AwAAAAI3OQIAAAAEMTA0NgQAAAABMAcAAAAJNy8zMS8yMDE5CAAAAAkzLzMxLzIwMTkJAAAAATD7HoBL+hXXCKz+wpT6FdcIHENJUS5UU0U6ODU5MS5JUV9OSV9DRi5GWTIwMTIBAAAA6hIGAAIAAAAFODM1MDkBCAAAAAUAAAABMQEAAAAKMTY4NDYyNzk1NgMAAAACNzkCAAAABDIxNTAEAAAAATAHAAAACTcvMzEvMjAxOQgAAAAJMy8zMS8yMDEyCQAAAAEwytaES/oV1whAQ7CU+hXXCCdDSVEuU1pTRTowMDI5MzkuSVFfSU5DX0VRVUlUWV9DRi5GWTIwMDcBAAAA5k1jAAMAAAAAADxFgEv6FdcIKqnGlPoV1wgiQ0lRLlRTRTo4MzA2LklRX1FVSUNLX1JBVElPLkZZMjAxNwEAAAA9fCUAAwAAAAAAIcQcRvoV1whfQKqV+hXXCBlDSVEuVFNFOjg1OTEuSVFfQkVUQV8yWVIuAQAAAOoSBgACAAAAEDEuMTUyODcxMjk1MTY0ODUAy69HmfoV1wjLr0eZ+hXXCCJDSVEuSURYOktSRU4uSVFfRUJJVF9NQVJHSU4uRlkyMDEyAQAAAKwVogADAAAAAk5BAFsyVEX6FdcI/83JlfoV1wgcQ0lRLlNIU0U6NjAxODc4LklRX05JLkZZMjAxMQEAAABD3g8CAgAAAAgzMDAuNzM5NQEIAAAABQAAAAExAQAAAAoxNzMxOTczOTY3AwAAAAIzMgIAAAACMTUEAAAAATAHAAAACTcvMzEvMjAxOQgAAAAKMTIvMzEvMjAxMQkAAAAB</t>
  </si>
  <si>
    <t>MElsP0j6FdcI8/ozlfoV1wglQ0lRLlRTRTo4NjA0LklRX0RJTFVUX0VQU19FWENMLkZZMjAxNQEAAAAoqBMAAgAAAAk2MC4wMjc5MzgBCAAAAAUAAAABMQEAAAAKMTg0ODEyNjgxMAMAAAACNzkCAAAAAzE0MgQAAAABMAcAAAAJNy8zMS8yMDE5CAAAAAkzLzMxLzIwMTUJAAAAATBwKChO+hXXCJl4MpT6FdcIK0NJUS5TWlNFOjAwMDc4My5JUV9DVVJSRU5UX1BPUlRfREVCVC5GWTIwMTcBAAAA7sZRAQMAAAAAABRFSkf6FdcItZpmlfoV1wgtQ0lRLlRTRTo4NjAxLklRX0RFRl9UQVhfQVNTRVRTX0NVUlJFTlQuRlkyMDE3AQAAAP5UDQACAAAABDgwMjMBCAAAAAUAAAABMQEAAAAKMTg0OTQ3NjMzMAMAAAACNzkCAAAABDExMTcEAAAAATAHAAAACTcvMzEvMjAxOQgAAAAJMy8zMS8yMDE3CQAAAAEwhNq+TfoV1wgj+liU+hXXCB9DSVEuVFNFOjg2MDkuSVFfREFfU1VQUEwuRlkyMDA4AQAAACxcDQACAAAABDE3MzUBCAAAAAUAAAABMQEAAAAKMTA2NjczODcyMgMAAAACNzkCAAAAAjQxBAAAAAEwBwAAAAk3LzMxLzIwMTkIAAAACTMvMzEvMjAwOAkAAAABMNkzYlD6FdcINevak/oV1wgbQ0lRLlRTRTo4NjA5LklRX0dQUEUuRlkyMDExAQAAACxcDQADAAAAAACQgmJQ+hXXCKcz5JP6FdcIIUNJUS5JRFg6S1JFTi5JUV9TR0FfTUFSR0lOLkZZMjAxNAEAAACsFaIAAgAAAAc1NC4wNTM5AQgAAAAFAAAAATEBAAAA</t>
  </si>
  <si>
    <t>CjE3ODM5MjQzODUDAAAAAjY5AgAAAAQ0Mzc1BAAAAAEwBwAAAAk3LzMxLzIwMTkIAAAACjEyLzMxLzIwMTQJAAAAATBbMlRF+hXXCLXeypX6FdcII0NJUS5UU0U6ODYxNi5JUV9CRVRBXzFZUi4yMDE2LzAzLzMxAQAAAOBwDQACAAAADzEuNjc1MjExMjg2Nzc4MgCxspdq+hXXCCsZZZr6FdcIGkNJUS5UU0U6ODYxNi5JUV9FQlQuRlkyMDE2AQAAAOBwDQACAAAABTE3OTE0AQgAAAAFAAAAATEBAAAACjE3OTk3ODg1MzYDAAAAAjc5AgAAAAMxMzkEAAAAATAHAAAACTcvMzEvMjAxOQgAAAAJMy8zMS8yMDE2CQAAAAEwP0BiT/oV1wi1OROU+hXXCCNDSVEuU0hTRTo2MDE4NzguSVFfTFRfSU5WRVNULkZZMjAxNwEAAABD3g8CAgAAAAsyNjQ0Ljc0Mzk2MgEIAAAABQAAAAExAQAAAAoxOTUwNDQwNDY3AwAAAAIzMgIAAAAEMTA1NAQAAAABMAcAAAAJNy8zMS8yMDE5CAAAAAoxMi8zMS8yMDE3CQAAAAEwpsYhSPoV1whYuUSV+hXXCCRDSVEuSURYOktSRU4uSVFfQ1VSUkVOQ1lfR0FJTi5GWTIwMTUBAAAArBWiAAIAAAAKNzQ3LjAyMTcxOQEIAAAABQAAAAExAQAAAAoxODM0MTgyMTA0AwAAAAI2OQIAAAACMzgEAAAAATAHAAAACTcvMzEvMjAxOQgAAAAKMTIvMzEvMjAxNQkAAAABMCA+SEn6FdcIfF4dlfoV1wgeQ0lRLlRTRTo4NjAxLklRX1NUX0RFQlQuRlkyMDE4AQAAAP5UDQACAAAABzcyMzQxNjIBCAAAAAUA</t>
  </si>
  <si>
    <t>AAABMQEAAAAKMTg5NTY4Mjg1MAMAAAACNzkCAAAABDEwNDYEAAAAATAHAAAACTcvMzEvMjAxOQgAAAAJMy8zMS8yMDE4CQAAAAEweAG/TfoV1wh531uU+hXXCCNDSVEuSURYOktSRU4uSVFfQkVUQV8xWVIuMjAxMy8xMi8zMQEAAACsFaIAAgAAABEwLjA3NTYyMTU2NDI1NDIzNACWJ5hq+hXXCGgnbpr6FdcINkNJUS5TSFNFOjYwMTg3OC5JUV9DSEFOR0VfT1RIRVJfTkVUX09QRVJfQVNTRVRTLkZZMjAwNwEAAABD3g8CAwAAAAAA6BFKSfoV1wjjTyqV+hXXCCBDSVEuVFNFOjg2MDkuSVFfTFRfSU5WRVNULkZZMjAxNwEAAAAsXA0AAgAAAAU0NTUwMwEIAAAABQAAAAExAQAAAAoxODQ5NDc2MzExAwAAAAI3OQIAAAAEMTA1NAQAAAABMAcAAAAJNy8zMS8yMDE5CAAAAAkzLzMxLzIwMTcJAAAAATAPC/dP+hXXCBOs9pX6FdcIJ0NJUS5UU0U6ODU5MS5JUV9DRk9fQ1VSUkVOVF9MSUFCLkZZMjAwOQEAAADqEgYAAgAAAAgwLjI0NzE5MwEIAAAABQAAAAExAQAAAAoxNDU5Mzc4ODczAwAAAAI3OQIAAAAENDE4NQQAAAABMAcAAAAJNy8zMS8yMDE5CAAAAAkzLzMxLzIwMDkJAAAAATCr4OJF+hXXCPs7s5X6FdcIGUNJUS5UU0U6ODYwOS5JUV9BRC5GWTIwMTQBAAAALFwNAAMAAAAAAP4880/6FdcITrnsk/oV1wgkQ0lRLlRTRTo4NjAxLklRX0NVUlJFTkNZX0dBSU4uRlkyMDA5AQAAAP5UDQACAAAABS0xNTA0AQgA</t>
  </si>
  <si>
    <t>AAAFAAAAATEBAAAACjEzODI3NjM1NzQDAAAAAjc5AgAAAAIzOAQAAAABMAcAAAAJNy8zMS8yMDE5CAAAAAkzLzMxLzIwMDkJAAAAATCFm/hN+hXXCGGHQpT6FdcIJkNJUS5TSFNFOjYwMTg3OC5JUV9UT1RBTF9BU1NFVFMuRlkyMDA5AQAAAEPeDwIDAAAAAABdHj9I+hXXCKkIL5X6FdcILkNJUS5UU0U6ODQxMS5JUV9UT1RBTF9ERUJUX0VCSVREQV9DQVBFWC5GWTIwMTMBAAAAnAYQAAMAAAAAABMSHUb6FdcIPvmulfoV1wggQ0lRLlRTRTo4NDExLklRX1NUX0lOVkVTVC5GWTIwMTgBAAAAnAYQAAIAAAAIMTI0MzE0MDABCAAAAAUAAAABMQEAAAAKMTg5NTY4Mjc4NAMAAAACNzkCAAAABDEwNjkEAAAAATAHAAAACTcvMzEvMjAxOQgAAAAJMy8zMS8yMDE4CQAAAAEwey37S/oV1wgTiZ6U+hXXCCJDSVEuU1pTRTowMDA3ODMuSVFfVFJFQVNVUlkuRlkyMDE2AQAAAO7GUQEDAAAAAAAURUpH+hXXCFwCZJX6FdcIKUNJUS5TWlNFOjAwMjkzOS5JUV9DQVNIX0FDUVVJUkVfQ0YuRlkyMDA5AQAAAOZNYwADAAAAAAAQ3OBK+hXXCOsmzJT6FdcIKENJUS5UU0U6ODYwOS5JUV9UT1RBTF9ERUJUX0lTU1VFRC5GWTIwMDgBAAAALFwNAAIAAAAFMTU4NDMBCAAAAAUAAAABMQEAAAAKMTA2NjczODcyMgMAAAACNzkCAAAABDIxNjEEAAAAATAHAAAACTcvMzEvMjAxOQgAAAAJMy8zMS8yMDA4CQAAAAEwK1xiUPoV1wiTDN2T</t>
  </si>
  <si>
    <t>+hXXCCdDSVEuVFNFOjg2MDQuSVFfQ0ZPX0NVUlJFTlRfTElBQi5GWTIwMTQBAAAAKKgTAAIAAAAIMC4wMTUwNzkBCAAAAAUAAAABMQEAAAAKMTc5NzI4MTIzOQMAAAACNzkCAAAABDQxODUEAAAAATAHAAAACTcvMzEvMjAxOQgAAAAJMy8zMS8yMDE0CQAAAAEwKXhLRvoV1wj585qV+hXXCCtDSVEuVFNFOjgzMDYuSVFfTUlOT1JJVFlfSU5URVJFU1RfQ0YuRlkyMDEyAQAAAD18JQADAAAAAABxRQxN+hXXCMmHbZT6FdcIHUNJUS5LT1NFOkEwMDEyMDAuSVFfUkUuRlkyMDA3AQAAAO1sDQACAAAADTEwMDUwMi4wMjU2NjIBCAAAAAUAAAABMQEAAAAJNzc3NzAwOTM2AwAAAAI4NQIAAAAEMTIyMgQAAAABMAcAAAAJNy8zMS8yMDE5CAAAAAkzLzMxLzIwMDcJAAAAATBDYGRK+hXXCO4q55T6FdcIKkNJUS5UU0U6ODMwNi5JUV9DVVJSRU5UX1BPUlRfTEVBU0VTLkZZMjAxNgEAAAA9fCUAAwAAAAAAE5mZTPoV1wgXwneU+hXXCB9DSVEuU0hTRTo2MDE4NzguSVFfRUJJVEEuRlkyMDA5AQAAAEPeDwIDAAAAAk5BAF0eP0j6FdcIwLoulfoV1wggQ0lRLklEWDpLUkVOLklRX0NIQU5HRV9BUi5GWTIwMTYBAAAArBWiAAMAAAAAAGMBSUn6FdcIbe8hlfoV1wgcQ0lRLlRTRTo4NjA0LklRX05JX0NGLkZZMjAwOAEAAAAoqBMAAgAAAAYtNjc4NDcBCAAAAAUAAAABMQEAAAAKMTM4MTMwNjI2MQMAAAACNzkCAAAABDIxNTAE</t>
  </si>
  <si>
    <t>AAAAATAHAAAACTcvMzEvMjAxOQgAAAAJMy8zMS8yMDA4CQAAAAEwOpTcTvoV1wgbAyCU+hXXCCVDSVEuVFNFOjg1OTEuSVFfQkFTSUNfRVBTX0lOQ0wuRlkyMDA4AQAAAOoSBgACAAAACjE4Ni4wNjM2MzEBCAAAAAUAAAABMQEAAAAKMTM4MTIwNTU5OQMAAAACNzkCAAAAATkEAAAAATAHAAAACTcvMzEvMjAxOQgAAAAJMy8zMS8yMDA4CQAAAAEwfHv7S/oV1wi8jqOU+hXXCB9DSVEuVFNFOjg2MDkuSVFfQVJfVFVSTlMuRlkyMDE1AQAAACxcDQADAAAAAAA/dOFG+hXXCKADjpX6FdcIK0NJUS5TWlNFOjAwMDc4My5JUV9UT1RBTF9ERUJUX1JFUEFJRC5GWTIwMTgBAAAA7sZRAQIAAAANLTM0MTg3LjE2ODE0MgEIAAAABQAAAAExAQAAAAoxOTU3Mjk1NzMyAwAAAAIzMgIAAAAEMjE2NgQAAAABMAcAAAAJNy8zMS8yMDE5CAAAAAoxMi8zMS8yMDE4CQAAAAEwmWtKR/oV1wjckGqV+hXXCBxDSVEuVFNFOjg2MDkuSVFfQ0FQRVguRlkyMDEyAQAAACxcDQACAAAABC00NzMBCAAAAAUAAAABMQEAAAAKMTU1NzUxOTEwNQMAAAACNzkCAAAABDIwMjEEAAAAATAHAAAACTcvMzEvMjAxOQgAAAAJMy8zMS8yMDEyCQAAAAEwb6liUPoV1wghU/OV+hXXCCpDSVEuVFNFOjg2MTYuSVFfT1RIRVJfVU5VU1VBTF9TVVBQTC5GWTIwMTgBAAAA4HANAAIAAAAEOTkyMQEIAAAABQAAAAExAQAAAAoxODk1NjgyODYxAwAAAAI3OQIA</t>
  </si>
  <si>
    <t>AAACODcEAAAAATAHAAAACTcvMzEvMjAxOQgAAAAJMy8zMS8yMDE4CQAAAAEwHbViT/oV1wgq2xiU+hXXCB9DSVEuVFNFOjg1OTEuSVFfVE9UQUxfQ0EuRlkyMDEwAQAAAOoSBgACAAAABzQyNTYzNzIBCAAAAAUAAAABMQEAAAAKMTU1MzI1OTc5NAMAAAACNzkCAAAABDEwMDgEAAAAATAHAAAACTcvMzEvMjAxOQgAAAAJMy8zMS8yMDEwCQAAAAEw/q6ES/oV1wgCuKmU+hXXCClDSVEuSURYOktSRU4uSVFfREFZU19JTlZFTlRPUllfT1VULkZZMjAxNAEAAACsFaIAAwAAAAAAWzJURfoV1wjALMuV+hXXCCZDSVEuU1pTRTowMDI5MzkuSVFfT1RIRVJfRVFVSVRZLkZZMjAxNwEAAADmTWMAAgAAAAotNzAuNDkyNDk4AQgAAAAFAAAAATEBAAAACjE5NjI0NzA2MDQDAAAAAjMyAgAAAAQxMDI4BAAAAAEwBwAAAAk3LzMxLzIwMTkIAAAACjEyLzMxLzIwMTcJAAAAATBHOWRK+hXXCJOE4ZT6FdcIJUNJUS5UU0U6ODYxNi5JUV9ESUxVVF9FUFNfRVhDTC5GWTIwMTcBAAAA4HANAAIAAAAJNDUuNzE5OTk5AQgAAAAFAAAAATEBAAAACjE4NDk0NzYxMjUDAAAAAjc5AgAAAAMxNDIEAAAAATAHAAAACTcvMzEvMjAxOQgAAAAJMy8zMS8yMDE3CQAAAAEwM45iT/oV1wjgRBaU+hXXCCZDSVEuU1pTRTowMDI5MzkuSVFfVE9UQUxfUkVDRUlWLkZZMjAwNwEAAADmTWMAAgAAAAoxNzcuNDg5MjE2AQgAAAAFAAAAATEBAAAACjE5</t>
  </si>
  <si>
    <t>NTQ1NTM1MzEDAAAAAjMyAgAAAAQxMDAxBAAAAAEwBwAAAAk3LzMxLzIwMTkIAAAACjEyLzMxLzIwMDcJAAAAATD7HoBL+hXXCB6XxZT6FdcIIENJUS5UU0U6ODYwNC5JUV9DSEFOR0VfQVIuRlkyMDEzAQAAACioEwADAAAAAAD4fd1O+hXXCOYLLpT6FdcIJUNJUS5UU0U6ODYwMS5JUV9HQUlOX0lOVkVTVF9DRi5GWTIwMTABAAAA/lQNAAIAAAAEMjc3NwEIAAAABQAAAAExAQAAAAoxMzgyNzYzNDAxAwAAAAI3OQIAAAAEMjA5MAQAAAABMAcAAAAJNy8zMS8yMDE5CAAAAAkzLzMxLzIwMTAJAAAAATB96fhN+hXXCEDyRpT6FdcIIENJUS5UU0U6ODYwOS5JUV9DSEFOR0VfQVAuRlkyMDA3AQAAACxcDQADAAAAAABncy9E+hXXCF2bzZP6FdcII0NJUS5UU0U6ODYwMS5JUV9CRVRBXzJZUi4yMDE0LzAzLzMxAQAAAP5UDQACAAAAEDEuMTUwMTk1MTI4NzU0MzIAuNmXavoV1wjBnmaa+hXXCCJDSVEuVFNFOjg1OTEuSVFfQVNTRVRfVFVSTlMuRlkyMDE3AQAAAOoSBgACAAAACDAuMjQwODMxAQgAAAAFAAAAATEBAAAACjE5Njk0NzA3NjEDAAAAAjc5AgAAAAQ0MTc3BAAAAAEwBwAAAAk3LzMxLzIwMTkIAAAACTMvMzEvMjAxNwkAAAABMJ0t40X6FdcIzsy3lfoV1wgcQ0lRLlNIU0U6NjAxODc4LklRX0dXLkZZMjAxNwEAAABD3g8CAgAAAAkxOS44NDUzNDIBCAAAAAUAAAABMQEAAAAKMTk1MDQ0MDQ2NwMAAAACMzIC</t>
  </si>
  <si>
    <t>AAAABDExNzEEAAAAATAHAAAACTcvMzEvMjAxOQgAAAAKMTIvMzEvMjAxNwkAAAABMKbGIUj6FdcIWLlElfoV1wg0Q0lRLlRTRTo4NjA5LklRX1RPVEFMX09VVFNUQU5ESU5HX0ZJTElOR19EQVRFLkZZMjAxOAEAAAAsXA0AAgAAAAcxOTguMDA0AQQAAAAFAAAAATUBAAAACjE4OTU2ODI4MjcCAAAABTI0MTUzBgAAAAEwGDL3T/oV1wghcfiT+hXXCBlDSVEuVFNFOjg1OTEuSVFfQVAuRlkyMDA4AQAAAOoSBgACAAAABjM5MjM0NgEIAAAABQAAAAExAQAAAAoxMzgxMjA1NTk5AwAAAAI3OQIAAAAEMTAxOAQAAAABMAcAAAAJNy8zMS8yMDE5CAAAAAkzLzMxLzIwMDgJAAAAATB8e/tL+hXXCIVRpJT6FdcIJUNJUS5TWlNFOjAwMjkzOS5JUV9HQUlOX0FTU0VUUy5GWTIwMTUBAAAA5k1jAAMAAAAAAGnrY0r6FdcIPM/alPoV1wgjQ0lRLlNaU0U6MDAyOTM5LklRX01BQ0hJTkVSWS5GWTIwMDcBAAAA5k1jAAIAAAAKMTQyLjIzNjY2MgEIAAAABQAAAAExAQAAAAoxOTU0NTUzNTMxAwAAAAIzMgIAAAAEMzExNAQAAAABMAcAAAAJNy8zMS8yMDE5CAAAAAoxMi8zMS8yMDA3CQAAAAEwPEWAS/oV1wg8gsaU+hXXCB5DSVEuVFNFOjg1OTEuSVFfTFRfREVCVC5GWTIwMTUBAAAA6hIGAAIAAAAHNDEzMjk0NQEIAAAABQAAAAExAQAAAAoxODQ4MjYyNzY3AwAAAAI3OQIAAAAEMTA0OQQAAAABMAcAAAAJNy8zMS8yMDE5CAAA</t>
  </si>
  <si>
    <t>AAkzLzMxLzIwMTUJAAAAATBngn9L+hXXCBMGuJT6FdcILENJUS5LT1NFOkEwMDEyMDAuSVFfVE9UQUxfREVCVF9FUVVJVFkuRlkyMDE3AQAAAO1sDQACAAAACDQ2Mi41ODQ1AQgAAAAFAAAAATEBAAAACjE5NTIzODA2NDgDAAAAAjg1AgAAAAQ0MDM0BAAAAAEwBwAAAAk3LzMxLzIwMTkIAAAACjEyLzMxLzIwMTcJAAAAATAw5FNF+hXXCIYjxpX6FdcIHENJUS5TWlNFOjAwMjkzOS5JUV9BUC5GWTIwMTIBAAAA5k1jAAIAAAAKMTA3LjIxMzEyOAEIAAAABQAAAAExAQAAAAoxOTUzNTgyMzM5AwAAAAIzMgIAAAAEMTAxOAQAAAABMAcAAAAJNy8zMS8yMDE5CAAAAAoxMi8zMS8yMDEyCQAAAAEwLVHhSvoV1wgNotOU+hXXCBxDSVEuSURYOktSRU4uSVFfTklfQ0YuRlkyMDEyAQAAAKwVogACAAAADDEwMTQyLjg1MTEyMwEIAAAABQAAAAExAQAAAAoxNjY4MDgxMDg2AwAAAAI2OQIAAAAEMjE1MAQAAAABMAcAAAAJNy8zMS8yMDE5CAAAAAoxMi8zMS8yMDEyCQAAAAEwzS86SfoV1wgadBaV+hXXCCNDSVEuVFNFOjg2MTYuSVFfR1JPU1NfTUFSR0lOLkZZMjAxNwEAAADgcA0AAgAAAAc5Ny44MTQxAQgAAAAFAAAAATEBAAAACjE4NDk0NzYxMjUDAAAAAjc5AgAAAAQ0MDc0BAAAAAEwBwAAAAk3LzMxLzIwMTkIAAAACTMvMzEvMjAxNwkAAAABMDZRS0b6FdcIkZ+VlfoV1wgZQ0lRLlRTRTo4NjAxLklRX0FELkZZMjAx</t>
  </si>
  <si>
    <t>NwEAAAD+VA0AAwAAAAAAhNq+TfoV1whIIlmU+hXXCCpDSVEuVFNFOjg0MTEuSVFfVE9UQUxfQ09NTU9OX0VRVUlUWS5GWTIwMTMBAAAAnAYQAAIAAAAHNTkyOTgyMwEIAAAABQAAAAExAQAAAAoxNzcyMzMzOTkyAwAAAAI3OQIAAAAEMTAwNgQAAAABMAcAAAAJNy8zMS8yMDE5CAAAAAkzLzMxLzIwMTMJAAAAATDIPNxM+hXXCNfWkJT6FdcIJkNJUS5UU0U6ODMwNi5JUV9TQUxFU19NQVJLRVRJTkcuRlkyMDA5AQAAAD18JQADAAAAAAB20AtN+hXXCEHJY5T6FdcIIUNJUS5UU0U6ODYwNC5JUV9FQVJOSU5HX0NPLkZZMjAwOQEAAAAoqBMAAgAAAActNzA5NDExAQgAAAAFAAAAATEBAAAACjE0NTk2MDUzNzgDAAAAAjc5AgAAAAE3BAAAAAEwBwAAAAk3LzMxLzIwMTkIAAAACTMvMzEvMjAwOQkAAAABMDG73E76FdcIxjohlPoV1wgsQ0lRLktPU0U6QTAwMTIwMC5JUV9QUk9WX0JBRF9ERUJUU19DRi5GWTIwMTUBAAAA7WwNAAIAAAAKNjY3MS44OTY3OQEIAAAABQAAAAExAQAAAAoxODM0NTkyNjg3AwAAAAI4NQIAAAAEMjExMQQAAAABMAcAAAAJNy8zMS8yMDE5CAAAAAoxMi8zMS8yMDE1CQAAAAEwvyNvSfoV1wigv/2U+hXXCCZDSVEuSURYOktSRU4uSVFfTkVUX0RFQlRfRUJJVERBLkZZMjAxMAEAAACsFaIAAwAAAAJOQQAqC1RF+hXXCCwKyZX6FdcIIENJUS5UU0U6ODMwNi5JUV9URVZfRUJJVERBLjIwMDAu</t>
  </si>
  <si>
    <t>AQAAAD18JQADAAAAAABX5+Rr+hXXCGZ0zZP6FdcII0NJUS5UU0U6ODQxMS5JUV9QRV9FWENMLi4yMDE1LzAzLzMxAQAAAJwGEAACAAAABzguMjYzMTIBBwAAAAUAAAABMQEAAAAKMTcxOTY1OTI5NAMAAAABMAIAAAAGMTAwMDI3BAAAAAEwBwAAAAkzLzMxLzIwMTUIAAAACTMvMzEvMjAxNTRfPmv6FdcIrJ5fmvoV1wglQ0lRLlRTRTo4NjAxLklRX1NUX0RFQlRfSVNTVUVELkZZMjAwOAEAAAD+VA0AAgAAAAY5NDU2NTkBCAAAAAUAAAABMQEAAAAKMTA2Mjc0OTM1MgMAAAACNzkCAAAABDIwNDMEAAAAATAHAAAACTcvMzEvMjAxOQgAAAAJMy8zMS8yMDA4CQAAAAEwhZv4TfoV1wiHxEGU+hXXCClDSVEuVFNFOjg1OTEuSVFfREFZU19JTlZFTlRPUllfT1VULkZZMjAxNgEAAADqEgYAAgAAAAkzNi4wNTcyMjIBCAAAAAUAAAABMQEAAAAKMTg5NDQ5NTg1OAMAAAACNzkCAAAABDQwMzUEAAAAATAHAAAACTcvMzEvMjAxOQgAAAAJMy8zMS8yMDE2CQAAAAEwnS3jRfoV1wjXV7eV+hXXCCZDSVEuVFNFOjgzMDYuSVFfQVNTRVRfV1JJVEVET1dOLkZZMjAwOAEAAAA9fCUAAgAAAAYtODM0NzEBCAAAAAUAAAABMQEAAAAKMTQ3MzIwNjMyMQMAAAACNzkCAAAAAjMyBAAAAAEwBwAAAAk3LzMxLzIwMTkIAAAACTMvMzEvMjAwOAkAAAABMGsov036FdcIEpZglPoV1wgmQ0lRLlNIU0U6NjAxODc4LklRX0VCSVRBX01BUkdJ</t>
  </si>
  <si>
    <t>Ti5GWTIwMTgBAAAAQ94PAgMAAAAAAESLzkT6FdcIzgXUlfoV1wgZQ0lRLlRTRTo4NjAxLklRX0FELkZZMjAwOQEAAAD+VA0AAgAAAActMTA0NzYwAQgAAAAFAAAAATEBAAAACjEzODI3NjM1NzQDAAAAAjc5AgAAAAQxMDc1BAAAAAEwBwAAAAk3LzMxLzIwMTkIAAAACTMvMzEvMjAwOQkAAAABMIWb+E36FdcIukpDlPoV1wgmQ0lRLlRTRTo4NjA5LklRX0FTU0VUX1dSSVRFRE9XTi5GWTIwMTMBAAAALFwNAAMAAAAAADfQYlD6FdcIVDrpk/oV1wggQ0lRLlRTRTo4NjE2LklRX0JVSUxESU5HUy5GWTIwMTABAAAA4HANAAMAAAAAAPydTk/6FdcI3QEElPoV1wgZQ0lRLklEWDpLUkVOLklRX0RPLkZZMjAxMQEAAACsFaIAAwAAAAAA5OE5SfoV1wjh5xGV+hXXCBtDSVEuVFNFOjg2MDQuSVFfR1BQRS5GWTIwMTgBAAAAKKgTAAIAAAAGNzM2ODE4AQgAAAAFAAAAATEBAAAACjE5Njk1MDE2MTUDAAAAAjc5AgAAAAQxMTY5BAAAAAEwBwAAAAk3LzMxLzIwMTkIAAAACTMvMzEvMjAxOAkAAAABMEN3KE76FdcIaBM7lPoV1wgjQ0lRLlRTRTo4NjE2LklRX1RPVEFMX0VRVUlUWS5GWTIwMTMBAAAA4HANAAIAAAAGMTIyMzk1AQgAAAAFAAAAATEBAAAACjE2MjU5NzUyMjUDAAAAAjc5AgAAAAQxMjc1BAAAAAEwBwAAAAk3LzMxLzIwMTkIAAAACTMvMzEvMjAxMwkAAAABML0ST0/6FdcIGEkvlvoV1wgmQ0lRLlRTRTo4NjAx</t>
  </si>
  <si>
    <t>LklRX0VGRkVDVF9UQVhfUkFURS5GWTIwMDgBAAAA/lQNAAIAAAAHNDkuNzUyOQEIAAAABQAAAAExAQAAAAoxMDYyNzQ5MzUyAwAAAAI3OQIAAAAENDM3NgQAAAABMAcAAAAJNy8zMS8yMDE5CAAAAAkzLzMxLzIwMDgJAAAAATApxShO+hXXCPAYQJT6FdcIKUNJUS5TWlNFOjAwMDc4My5JUV9BU1NFVF9XUklURURPV04uRlkyMDEwAQAAAO7GUQEDAAAAAACt+P9H+hXXCNwJUpX6FdcIJkNJUS5UU0U6ODQxMS5JUV9DQVNIX0NPTlZFUlNJT04uRlkyMDA5AQAAAJwGEAADAAAAAAAb6xxG+hXXCMaIrJX6FdcIIENJUS5UU0U6ODQxMS5JUV9MVF9JTlZFU1QuRlkyMDE2AQAAAJwGEAACAAAACDQyNDg1NzY4AQgAAAAFAAAAATEBAAAACjE4NzUyMjMzMzIDAAAAAjc5AgAAAAQxMDU0BAAAAAEwBwAAAAk3LzMxLzIwMTkIAAAACTMvMzEvMjAxNgkAAAABMJPf+kv6FdcIiA2ZlPoV1wgcQ0lRLlRTRTo4NjA0LklRX0VCSVRBLkZZMjAxNgEAAAAoqBMAAwAAAAJOQQBLUChO+hXXCHVfNZT6FdcIJENJUS5UU0U6ODQxMS5JUV9NQVJLRVRDQVAuMjAxNC8wMy8zMQEAAACcBhAAAgAAAA00OTM5NjY5LjE3MTI2ANOLl2r6FdcI1/pomvoV1wgvQ0lRLlRTRTo4NDExLklRX0lNUFVUX09QRVJfTEVBU0VfSU5UX0VYUC5GWTIwMTkBAAAAnAYQAAMAAAAAAG9U+0v6FdcIWkahlPoV1wgrQ0lRLlRTRTo4NjE2LklRX01JTk9SSVRZ</t>
  </si>
  <si>
    <t>X0lOVEVSRVNUX0NGLkZZMjAxMgEAAADgcA0AAwAAAAAAyutOT/oV1whVowmU+hXXCCNDSVEuU0hTRTo2MDE4NzguSVFfVE9UQUxfUkVWLkZZMjAxNQEAAABD3g8CAgAAAAs2MTUwLjQ1NDk4NAEIAAAABQAAAAExAQAAAAoxODcyNDM4MzYzAwAAAAIzMgIAAAACMjgEAAAAATAHAAAACTcvMzEvMjAxOQgAAAAKMTIvMzEvMjAxNQkAAAABMHR5IUj6FdcII1U+lfoV1wgtQ0lRLlRTRTo4NjA5LklRX0NBU0hfQ09OVkVSU0lPTi5GWTIwMTAuLi4uSlBZAQAAACxcDQADAAAAAADhrRxF+hXXCOn56JX6FdcIKUNJUS5UU0U6ODYwMS5JUV9PVEhFUl9OT05fT1BFUl9FWFAuRlkyMDEzAQAAAP5UDQACAAAABy0xMDA4NzIBCAAAAAUAAAABMQEAAAAKMTYyNTk3NTMwNQMAAAACNzkCAAAAAzM3MQQAAAABMAcAAAAJNy8zMS8yMDE5CAAAAAkzLzMxLzIwMTMJAAAAATA3hrZD+hXXCOkJCZb6FdcIKUNJUS5UU0U6ODMwNi5JUV9DT01NT05fUFJFRl9ESVZfQ0YuRlkyMDEzAQAAAD18JQACAAAABy0xODc3MjABCAAAAAUAAAABMQEAAAAKMTc0ODA2NDQyNgMAAAACNzkCAAAABDIwNzIEAAAAATAHAAAACTcvMzEvMjAxOQgAAAAJMy8zMS8yMDEzCQAAAAEwS2wMTfoV1wiE5HCU+hXXCC1DSVEuU1pTRTowMDI5MzkuSVFfVEVWX0VCSVREQS4yMDAwLjIwMTAvMDMvMzEBAAAA5k1jAAMAAAAAADRfPmv6FdcIluxfmvoV1wglQ0lR</t>
  </si>
  <si>
    <t>LklEWDpLUkVOLklRX1JFVFVSTl9DQVBJVEFMLkZZMjAwOQEAAACsFaIAAwAAAAAAKgtURfoV1wgiIsiV+hXXCCdDSVEuU1pTRTowMDI5MzkuSVFfRVFVSVRZX01FVEhPRC5GWTIwMDcBAAAA5k1jAAIAAAAKMzQ1LjU5NTIzMQEIAAAABQAAAAExAQAAAAoxOTU0NTUzNTMxAwAAAAIzMgIAAAAEMzA2MwQAAAABMAcAAAAJNy8zMS8yMDE5CAAAAAoxMi8zMS8yMDA3CQAAAAEwPEWAS/oV1whIW8aU+hXXCCFDSVEuVFNFOjg0MTEuSVFfT1RIRVJfT1BFUi5GWTIwMTcBAAAAnAYQAAIAAAAGNDc1MDk3AQgAAAAFAAAAATEBAAAACjE4NzUyMjMzNTUDAAAAAjc5AgAAAAMyNjAEAAAAATAHAAAACTcvMzEvMjAxOQgAAAAJMy8zMS8yMDE3CQAAAAEwogb7S/oV1wgW4pqU+hXXCBtDSVEuVFNFOjg2MDQuSVFfQ09HUy5GWTIwMTkBAAAAKKgTAAIAAAAGMjQ5NTAyAQgAAAAFAAAAATEBAAAACjE5Njk1MDE2MjcDAAAAAjc5AgAAAAIzNAQAAAABMAcAAAAJNy8zMS8yMDE5CAAAAAkzLzMxLzIwMTkJAAAAATA2nihO+hXXCE/GEpb6FdcIIkNJUS5UU0U6ODMwNi5JUV9TQUxFX1BQRV9DRi5GWTIwMDgBAAAAPXwlAAIAAAAFNjQwNjcBCAAAAAUAAAABMQEAAAAKMTQ3MzIwNjMyMQMAAAACNzkCAAAABDIwNDIEAAAAATAHAAAACTcvMzEvMjAxOQgAAAAJMy8zMS8yMDA4CQAAAAEwzqgLTfoV1wilamKU+hXXCCBDSVEuVFNFOjgz</t>
  </si>
  <si>
    <t>MDYuSVFfSU5WRU5UT1JZLkZZMjAxMgEAAAA9fCUAAwAAAAAAZB4MTfoV1wgGnmyU+hXXCCNDSVEuU1pTRTowMDI5MzkuSVFfU1RfSU5WRVNULkZZMjAxNQEAAADmTWMAAgAAAAwxNzUxNy4zNDU3NDQBCAAAAAUAAAABMQEAAAAKMTk1Mzg0MjIzMQMAAAACMzICAAAABDEwNjkEAAAAATAHAAAACTcvMzEvMjAxOQgAAAAKMTIvMzEvMjAxNQkAAAABMGnrY0r6FdcI+GrblPoV1wgoQ0lRLlRTRTo4NDExLklRX1RPVEFMX0RFQlRfRUJJVERBLkZZMjAxNQEAAACcBhAAAwAAAAJOQQATEh1G+hXXCNcJsJX6FdcIJUNJUS5JRFg6S1JFTi5JUV9EQVlTX1NBTEVTX09VVC5GWTIwMDgBAAAArBWiAAMAAAAAACoLVEX6FdcIR9HHlfoV1wgdQ0lRLlRTRTo4NjA0LklRX1JEX0VYUC5GWTIwMTYBAAAAKKgTAAMAAAAAAHAoKE76FdcIr5s0lPoV1wgoQ0lRLlNaU0U6MDAyOTM5LklRX0JBU0lDX0VQU19FWENMLkZZMjAxOAEAAADmTWMAAgAAAAgwLjIwNTg4NQEIAAAABQAAAAExAQAAAAoxOTYyNDcwNjM2AwAAAAIzMgIAAAAEMzA2NAQAAAABMAcAAAAJNy8zMS8yMDE5CAAAAAoxMi8zMS8yMDE4CQAAAAEwRzlkSvoV1wi6geOU+hXXCCFDSVEuU0hTRTo2MDE4NzguSVFfU1RfREVCVC5GWTIwMTYBAAAAQ94PAgIAAAAMMTA4MTUuOTIxNzYxAQgAAAAFAAAAATEBAAAACjE4Nzk2MTIzODIDAAAAAjMyAgAAAAQxMDQ2BAAAAAEw</t>
  </si>
  <si>
    <t>BwAAAAk3LzMxLzIwMTkIAAAACjEyLzMxLzIwMTYJAAAAATCmxiFI+hXXCCgjQpX6FdcIKUNJUS5TWlNFOjAwMDc4My5JUV9DQVNIX0FDUVVJUkVfQ0YuRlkyMDExAQAAAO7GUQEDAAAAAACZHwBI+hXXCCoOV5X6FdcIJENJUS5UU0U6ODYwOS5JUV9DVVJSRU5UX1JBVElPLkZZMjAxMwEAAAAsXA0AAgAAAAgxLjE3MzY3MwEIAAAABQAAAAExAQAAAAoxNjI1OTc1MTcyAwAAAAI3OQIAAAAENDAzMAQAAAABMAcAAAAJNy8zMS8yMDE5CAAAAAkzLzMxLzIwMTMJAAAAATA/dOFG+hXXCOryjJX6FdcIJkNJUS5UU0U6ODQxMS5JUV9JTlZFTlRPUllfVFVSTlMuRlkyMDE5AQAAAJwGEAADAAAAAACr4OJF+hXXCGArspX6FdcILENJUS5TWlNFOjAwMDc4My5JUV9JTlZFU1RfU0VDVVJJVFlfQ0YuRlkyMDE0AQAAAO7GUQECAAAACy0yNjUuMTU4ODM5AQgAAAAFAAAAATEBAAAACjE3ODI3MDIyNzkDAAAAAjMyAgAAAAQyMDI3BAAAAAEwBwAAAAk3LzMxLzIwMTkIAAAACjEyLzMxLzIwMTQJAAAAATDM90lH+hXXCAduX5X6FdcIM0NJUS5UU0U6ODYwNC5JUV9DSEFOR0VfT1RIRVJfTkVUX09QRVJfQVNTRVRTLkZZMjAxMQEAAAAoqBMAAgAAAAY3NTU5MTIBCAAAAAUAAAABMQEAAAAKMTYyNDE1Mjk4NgMAAAACNzkCAAAABDIwNDUEAAAAATAHAAAACTcvMzEvMjAxOQgAAAAJMy8zMS8yMDExCQAAAAEwFTDdTvoV1wi0syiU</t>
  </si>
  <si>
    <t>+hXXCB5DSVEuVFNFOjg2MDQuSVFfUkFXX0lOVi5GWTIwMDkBAAAAKKgTAAMAAAAAADG73E76FdcIkJkilPoV1wgkQ0lRLlNaU0U6MDAyOTM5LklRX1RPVEFMX0RFQlQuRlkyMDA1AQAAAOZNYwADAAAAAABfwMZD+hXXCOBzG5b6FdcIK0NJUS5UU0U6ODYxNi5JUV9SRVRVUk5fQ09NTU9OX0VRVUlUWS5GWTIwMDkBAAAA4HANAAIAAAAGMi4zNjM3AQgAAAAFAAAAATEBAAAACjEzODY3MTkxNDADAAAAAjc5AgAAAAUzMzMyMAQAAAABMAcAAAAJNy8zMS8yMDE5CAAAAAkzLzMxLzIwMDkJAAAAATBhAktG+hXXCNE2kZX6FdcIIUNJUS5UU0U6ODYwNC5JUV9ORVRfQ0hBTkdFLkZZMjAxMwEAAAAoqBMAAgAAAActMjY1NDMzAQgAAAAFAAAAATEBAAAACjE3NDQwMzYxMjgDAAAAAjc5AgAAAAQyMDkzBAAAAAEwBwAAAAk3LzMxLzIwMTkIAAAACTMvMzEvMjAxMwkAAAABMPh93U76FdcIuH8ulPoV1wguQ0lRLlRTRTo4NjE2LklRX01JTk9SSVRZX0lOVEVSRVNUX1RPVEFMLkZZMjAxNQEAAADgcA0AAgAAAAQyNTIyAQgAAAAFAAAAATEBAAAACjE3NDY5MTMwMzUDAAAAAjc5AgAAAAQxMzEyBAAAAAEwBwAAAAk3LzMxLzIwMTkIAAAACTMvMzEvMjAxNQkAAAABMD9AYk/6FdcIFNsRlPoV1wgpQ0lRLlNaU0U6MDAyOTM5LklRX05FVF9ERUJUX0lTU1VFRC5GWTIwMTgBAAAA5k1jAAIAAAAHMTM2MC43OQEIAAAABQAAAAEx</t>
  </si>
  <si>
    <t>AQAAAAoxOTYyNDcwNjM2AwAAAAIzMgIAAAAEMjAwMwQAAAABMAcAAAAJNy8zMS8yMDE5CAAAAAoxMi8zMS8yMDE4CQAAAAEwQ2BkSvoV1whipOWU+hXXCCRDSVEuVFNFOjg1OTEuSVFfQ0FTSF9JTlRFUkVTVC5GWTIwMTUBAAAA6hIGAAIAAAAFNzY3NTUBCAAAAAUAAAABMQEAAAAKMTg0ODI2Mjc2NwMAAAACNzkCAAAABDMwMjgEAAAAATAHAAAACTcvMzEvMjAxOQgAAAAJMy8zMS8yMDE1CQAAAAEwZ4J/S/oV1wjCPbmU+hXXCCVDSVEuSURYOktSRU4uSVFfR0FJTl9JTlZFU1RfQ0YuRlkyMDE1AQAAAKwVogADAAAAAAD4jkhJ+hXXCDcLH5X6FdcIJUNJUS5UU0U6ODQxMS5JUV9DQVBJVEFMX0xFQVNFUy5GWTIwMTYBAAAAnAYQAAIAAAAFMzc4MTABCAAAAAUAAAABMQEAAAAKMTg3NTIyMzMzMgMAAAACNzkCAAAABDExODMEAAAAATAHAAAACTcvMzEvMjAxOQgAAAAJMy8zMS8yMDE2CQAAAAEwk9/6S/oV1whlgpmU+hXXCC1DSVEuU0hTRTo2MDE4NzguSVFfVE9UQUxfRVFVSVRZLkZZMjAxNi4uLi5KUFkBAAAAQ94PAgIAAAANMTYwODM5LjM1NzcyOAEIAAAABQAAAAExAQAAAAoxODc5NjEyMzgyAwAAAAI3OQIAAAAEMTI3NQQAAAABMAcAAAAJNy8zMS8yMDE5CAAAAAoxMi8zMS8yMDE2CQAAAAEw6YYcRfoV1wh5Y+aV+hXXCBtDSVEuVFNFOjg0MTEuSVFfRUJJVC5GWTIwMTABAAAAnAYQAAMAAAACTkEA8qDb</t>
  </si>
  <si>
    <t>TPoV1wg6pYeU+hXXCCpDSVEuS09TRTpBMDAxMjAwLklRX0xPQU5TX1JFQ0VJVl9MVC5GWTIwMTMBAAAA7WwNAAMAAAAAAPGMW0r6FdcIjjD3lPoV1wgqQ0lRLlRTRTo4NjAxLklRX0lOVEVSRVNUX0lOVkVTVF9JTkMuRlkyMDA0AQAAAP5UDQADAAAAAABZXrZD+hXXCG82B5b6FdcIKUNJUS5UU0U6ODYwOS5JUV9PVEhFUl9OT05fT1BFUl9FWFAuRlkyMDA5AQAAACxcDQACAAAAAzY4OQEIAAAABQAAAAExAQAAAAoxMzg3MTgzNTYwAwAAAAI3OQIAAAADMzcxBAAAAAEwBwAAAAk3LzMxLzIwMTkIAAAACTMvMzEvMjAwOQkAAAABMMn7HEX6FdcIaHv6lfoV1wgkQ0lRLlRTRTo4NjE2LklRX0VRVUlUWV9NRVRIT0QuRlkyMDA5AQAAAOBwDQACAAAABDM2MTYBCAAAAAUAAAABMQEAAAAKMTM4NjcxOTE0MAMAAAACNzkCAAAABDMwNjMEAAAAATAHAAAACTcvMzEvMjAxOQgAAAAJMy8zMS8yMDA5CQAAAAEw7XZOT/oV1wjF9gCU+hXXCCBDSVEuU1pTRTowMDI5MzkuSVFfQ09NTU9OLkZZMjAxNAEAAADmTWMAAgAAAAQyMDY3AQgAAAAFAAAAATEBAAAACjE3OTkxNTI1MTEDAAAAAjMyAgAAAAQxMTAzBAAAAAEwBwAAAAk3LzMxLzIwMTkIAAAACjEyLzMxLzIwMTQJAAAAATAxxGNK+hXXCGJI2ZT6FdcIH0NJUS5TWlNFOjAwMjkzOS5JUV9OSV9DRi5GWTIwMTgBAAAA5k1jAAIAAAAKNTg1LjY5OTg0OAEIAAAABQAAAAEx</t>
  </si>
  <si>
    <t>AQAAAAoxOTYyNDcwNjM2AwAAAAIzMgIAAAAEMjE1MAQAAAABMAcAAAAJNy8zMS8yMDE5CAAAAAoxMi8zMS8yMDE4CQAAAAEwQ2BkSvoV1wiO4eSU+hXXCCBDSVEuSURYOktSRU4uSVFfQ0FTSF9PUEVSLkZZMjAxNAEAAACsFaIAAgAAAA0tNDc0MjAuODE2Mzg3AQgAAAAFAAAAATEBAAAACjE3ODM5MjQzODUDAAAAAjY5AgAAAAQyMDA2BAAAAAEwBwAAAAk3LzMxLzIwMTkIAAAACjEyLzMxLzIwMTQJAAAAATAwF0hJ+hXXCBuMHJX6FdcIJ0NJUS5UU0U6ODYwNC5JUV9ORVRfSU5URVJFU1RfRVhQLkZZMjAxMwEAAAAoqBMAAwAAAAAACFfdTvoV1whANyyU+hXXCCJDSVEuU0hTRTo2MDE4NzguSVFfRUJUX0VYQ0wuRlkyMDE2AQAAAEPeDwICAAAACzE2NjMuNzcwODc1AQgAAAAFAAAAATEBAAAACjE4Nzk2MTIzODIDAAAAAjMyAgAAAAE0BAAAAAEwBwAAAAk3LzMxLzIwMTkIAAAACjEyLzMxLzIwMTYJAAAAATCPnyFI+hXXCFM5QZX6FdcIKkNJUS5UU0U6ODYwNC5JUV9JTlRFUkVTVF9JTlZFU1RfSU5DLkZZMjAwNwEAAAAoqBMAAwAAAAAAcze2Q/oV1wh7GASW+hXXCBlDSVEuVFNFOjg2MDkuSVFfQVIuRlkyMDE1AQAAACxcDQACAAAABTU0NjY0AQgAAAAFAAAAATEBAAAACjE3NDY5MTI5ODkDAAAAAjc5AgAAAAQxMDIxBAAAAAEwBwAAAAk3LzMxLzIwMTkIAAAACTMvMzEvMjAxNQkAAAABMAa99k/6FdcImU/v</t>
  </si>
  <si>
    <t>k/oV1wgmQ0lRLlRTRTo4NjA5LklRX05FVF9ERUJUX0lTU1VFRC5GWTIwMTQBAAAALFwNAAIAAAAGLTIwMzMzAQgAAAAFAAAAATEBAAAACjE2ODc5OTQ4MjIDAAAAAjc5AgAAAAQyMDAzBAAAAAEwBwAAAAk3LzMxLzIwMTkIAAAACTMvMzEvMjAxNAkAAAABMP4880/6FdcI4z7uk/oV1wgZQ0lRLlRTRTo4NjA0LklRX0FSLkZZMjAxMQEAAAAoqBMAAgAAAAUyNzkxMgEIAAAABQAAAAExAQAAAAoxNjI0MTUyOTg2AwAAAAI3OQIAAAAEMTAyMQQAAAABMAcAAAAJNy8zMS8yMDE5CAAAAAkzLzMxLzIwMTEJAAAAATAZCd1O+hXXCNFTJ5T6FdcIIkNJUS5UU0U6ODQxMS5JUV9HQUlOX0FTU0VUUy5GWTIwMTABAAAAnAYQAAMAAAAAAFh620z6FdcIWzCHlPoV1wgkQ0lRLlNaU0U6MDAwNzgzLklRX0VCSVREQV9JTlQuRlkyMDE3AQAAAO7GUQEDAAAAAk5BADWyzkT6FdcIzJbalfoV1wgqQ0lRLktPU0U6QTAwMTIwMC5JUV9JTlZFU1RfTE9BTlNfQ0YuRlkyMDA4AQAAAO1sDQADAAAAAADXolpK+hXXCIGt6pT6FdcILkNJUS5TWlNFOjAwMjkzOS5JUV9OSV9BVkFJTF9FWENMX01BUkdJTi5GWTIwMTgBAAAA5k1jAAIAAAAGMjEuMzY5AQgAAAAFAAAAATEBAAAACjE5NjI0NzA2MzYDAAAAAjMyAgAAAAQ0MTgyBAAAAAEwBwAAAAk3LzMxLzIwMTkIAAAACjEyLzMxLzIwMTgJAAAAATB9ouNF+hXXCDyTv5X6FdcIIUNJUS5T</t>
  </si>
  <si>
    <t>WlNFOjAwMjkzOS5JUV9QRU5TSU9OLkZZMjAxMwEAAADmTWMAAgAAAAgwLjEyNjI5MwEIAAAABQAAAAExAQAAAAoxODIzOTQ4MjI3AwAAAAIzMgIAAAAEMTIxMwQAAAABMAcAAAAJNy8zMS8yMDE5CAAAAAoxMi8zMS8yMDEzCQAAAAEwFZ7hSvoV1wiqYdaU+hXXCCxDSVEuVFNFOjg2MDkuSVFfTkVUX0RFQlRfRUJJVERBX0NBUEVYLkZZMjAxNgEAAAAsXA0AAwAAAAAAN5vhRvoV1wh37o6V+hXXCBpDSVEuVFNFOjg2MTYuSVFfQ0lQLkZZMjAxOAEAAADgcA0AAwAAAAAA1NtiT/oV1wjKiBqU+hXXCChDSVEuU0hTRTo2MDE4NzguSVFfTFRfREVCVF9JU1NVRUQuRlkyMDExAQAAAEPeDwIDAAAAAABJbD9I+hXXCIWoNZX6FdcIKENJUS5TWlNFOjAwMDc4My5JUV9DQVNIX1NUX0lOVkVTVC5GWTIwMDgBAAAA7sZRAQIAAAAMMTU1NDYuODQ0Njg3AQgAAAAFAAAAATEBAAAACjEzNTM0NjM4MDYDAAAAAjMyAgAAAAQxMDAyBAAAAAEwBwAAAAk3LzMxLzIwMTkIAAAACjEyLzMxLzIwMDgJAAAAATBvFCJI+hXXCOrbTJX6FdcIK0NJUS5UU0U6ODYxNi5JUV9NSU5PUklUWV9JTlRFUkVTVF9DRi5GWTIwMTQBAAAA4HANAAMAAAAAAFbyYU/6FdcIx0QPlPoV1wgmQ0lRLlNaU0U6MDAyOTM5LklRX1RPVEFMX0FTU0VUUy5GWTIwMTUBAAAA5k1jAAIAAAAMNDk0MzEuOTAwMDA3AQgAAAAFAAAAATEBAAAACjE5NTM4NDIyMzED</t>
  </si>
  <si>
    <t>AAAAAjMyAgAAAAQxMDA3BAAAAAEwBwAAAAk3LzMxLzIwMTkIAAAACjEyLzMxLzIwMTUJAAAAATBp62NK+hXXCCzLXZr6FdcIJENJUS5UU0U6ODU5MS5JUV9DT01NT05fSVNTVUVELkZZMjAxNAEAAADqEgYAAwAAAAAAb1t/S/oV1wiJWbaU+hXXCCVDSVEuVFNFOjg2MTYuSVFfT1RIRVJfT1BFUl9BQ1QuRlkyMDEzAQAAAOBwDQACAAAABS0yMDg0AQgAAAAFAAAAATEBAAAACjE2MjU5NzUyMjUDAAAAAjc5AgAAAAQyMDQ3BAAAAAEwBwAAAAk3LzMxLzIwMTkIAAAACTMvMzEvMjAxMwkAAAABMLI5T0/6FdcIfK4MlPoV1wgoQ0lRLlRTRTo4NjE2LklRX1BST1ZfQkFEX0RFQlRTX0NGLkZZMjAwOAEAAADgcA0AAwAAAAAApuBLT/oV1wh5YP6T+hXXCC5DSVEuS09TRTpBMDAxMjAwLklRX0lOQ19UQVhfUEFZX0NVUlJFTlQuRlkyMDE3AQAAAO1sDQADAAAAAACicW9J+hXXCBqJApX6FdcIIUNJUS5UU0U6ODYwOS5JUV9DQVNIX1RBWEVTLkZZMjAxNgEAAAAsXA0AAgAAAAQ2MDc0AQgAAAAFAAAAATEBAAAACjE3OTk3ODgzODADAAAAAjc5AgAAAAQzMDUzBAAAAAEwBwAAAAk3LzMxLzIwMTkIAAAACTMvMzEvMjAxNgkAAAABMMDj9k/6FdcIYrnzk/oV1wgiQ0lRLlRTRTo4NjA0LklRX09USEVSX0lOVEFOLkZZMjAxNAEAAAAoqBMAAgAAAAUzNzQwNgEIAAAABQAAAAExAQAAAAoxNzk3MjgxMjM5AwAAAAI3OQIAAAAE</t>
  </si>
  <si>
    <t>MTA0MAQAAAABMAcAAAAJNy8zMS8yMDE5CAAAAAkzLzMxLzIwMTQJAAAAATCwAShO+hXXCNPhL5T6FdcIJ0NJUS5LT1NFOkEwMDEyMDAuSVFfVE9UQUxfUkVDRUlWLkZZMjAxMAEAAADtbA0AAgAAAA0zMDk0ODUuMTk4NDk5AQgAAAAFAAAAATEBAAAACjE0MDI0ODU2MTcDAAAAAjg1AgAAAAQxMDAxBAAAAAEwBwAAAAk3LzMxLzIwMTkIAAAACTMvMzEvMjAxMAkAAAABMPfwWkr6FdcIbfLulPoV1wgkQ0lRLlRTRTo4NjE2LklRX1BFUklPRERBVEVfSVMuRlkyMDAyAQAAAOBwDQAFAAAACjIwMDIvMDMvMzEAX+q1Q/oV1wj3+f+V+hXXCClDSVEuS09TRTpBMDAxMjAwLklRX1JFVFVSTl9DQVBJVEFMLkZZMjAxNQEAAADtbA0AAwAAAAAARb1TRfoV1wiLw8SV+hXXCBRDSVEuLklRX0FEVkVSVElTSU5HLgUAAAABAAAACAAAABQoSW52YWxpZCBJZGVudGlmaWVyKU/r1HP6FdcIT+vUc/oV1wgxQ0lRLlNaU0U6MDAwNzgzLklRX09USEVSX0ZJTkFOQ0VfQUNUX1NVUFBMLkZZMjAxMwEAAADuxlEBAwAAAAAAkGwASPoV1wiT/lyV+hXXCCFDSVEuVFNFOjg1OTEuSVFfVE9UQUxfREVCVC5GWTIwMTUBAAAA6hIGAAIAAAAHNDQxOTYyNgEIAAAABQAAAAExAQAAAAoxODQ4MjYyNzY3AwAAAAI3OQIAAAAENDE3MwQAAAABMAcAAAAJNy8zMS8yMDE5CAAAAAkzLzMxLzIwMTUJAAAAATBngn9L+hXXCAVUuJT6FdcIHkNJUS5U</t>
  </si>
  <si>
    <t>U0U6ODQxMS5JUV9aX1NDT1JFLkZZMjAxMwEAAACcBhAAAwAAAAAAExIdRvoV1wg++a6V+hXXCCFDSVEuU1pTRTowMDI5MzkuSVFfSU5DX1RBWC5GWTIwMTMBAAAA5k1jAAIAAAAJODEuNjcwMDA1AQgAAAAFAAAAATEBAAAACjE4MjM5NDgyMjcDAAAAAjMyAgAAAAI3NQQAAAABMAcAAAAJNy8zMS8yMDE5CAAAAAoxMi8zMS8yMDEzCQAAAAEw6XfhSvoV1wi8rByW+hXXCCVDSVEuSURYOktSRU4uSVFfU1RfREVCVF9SRVBBSUQuRlkyMDA4AQAAAKwVogADAAAAAADvlDlJ+hXXCIrRC5X6FdcIJENJUS5TWlNFOjAwMDc4My5JUV9DQVNIX0VRVUlWLkZZMjAxMgEAAADuxlEBAgAAAAwxMTkyMS4xMTg2NjEBCAAAAAUAAAABMQEAAAAKMTY3NDA5NjQwNwMAAAACMzICAAAABDEwOTYEAAAAATAHAAAACTcvMzEvMjAxOQgAAAAKMTIvMzEvMjAxMgkAAAABMKxGAEj6FdcIymxYlfoV1wgcQ0lRLlNaU0U6MDAyOTM5LklRX0RPLkZZMjAxNAEAAADmTWMAAwAAAAAAMcRjSvoV1whxNtiU+hXXCCVDSVEuU1pTRTowMDA3ODMuSVFfU0FMRV9QUEVfQ0YuRlkyMDEyAQAAAO7GUQECAAAACTc1LjIyMDk4NQEIAAAABQAAAAExAQAAAAoxNjc0MDk2NDA3AwAAAAIzMgIAAAAEMjA0MgQAAAABMAcAAAAJNy8zMS8yMDE5CAAAAAoxMi8zMS8yMDEyCQAAAAEwrEYASPoV1whwzFmV+hXXCCZDSVEuU1pTRTowMDI5MzkuSVFfRElMVVRf</t>
  </si>
  <si>
    <t>V0VJR0hULkZZMjAwOAEAAADmTWMAAgAAAAsyMTAyLjYzMTA5MgBIjuBK+hXXCBDix5T6FdcIKENJUS5UU0U6ODQxMS5JUV9UT1RBTF9ERUJUX0lTU1VFRC5GWTIwMTIBAAAAnAYQAAIAAAAGMTc4MDAwAQgAAAAFAAAAATEBAAAACjE2ODM2NTUzNTEDAAAAAjc5AgAAAAQyMTYxBAAAAAEwBwAAAAk3LzMxLzIwMTkIAAAACTMvMzEvMjAxMgkAAAABMNcV3Ez6FdcIYs2OlPoV1wgoQ0lRLlRTRTo4MzA2LklRX1RPVEFMX0RJVl9QQUlEX0NGLkZZMjAwOQEAAAA9fCUAAgAAAActMTUzMjE3AQgAAAAFAAAAATEBAAAACjE0NzMyMDYzNjYDAAAAAjc5AgAAAAQyMDIyBAAAAAEwBwAAAAk3LzMxLzIwMTkIAAAACTMvMzEvMjAwOQkAAAABMHbQC036FdcItOpllPoV1wggQ0lRLklEWDpLUkVOLklRX0lOVkVOVE9SWS5GWTIwMTcBAAAArBWiAAIAAAANMjQ5MTc3LjIyOTIxOAEIAAAABQAAAAExAQAAAAoxOTU0NDAyNzg5AwAAAAI2OQIAAAAEMTA0MwQAAAABMAcAAAAJNy8zMS8yMDE5CAAAAAoxMi8zMS8yMDE3CQAAAAEwU09JSfoV1wjXdCOV+hXXCCNDSVEuU1pTRTowMDA3ODMuSVFfU1RfSU5WRVNULkZZMjAxNwEAAADuxlEBAgAAAAw0MTYwMS4zNDMxMjEBCAAAAAUAAAABMQEAAAAKMTk1NzI5NTY5NAMAAAACMzICAAAABDEwNjkEAAAAATAHAAAACTcvMzEvMjAxOQgAAAAKMTIvMzEvMjAxNwkAAAABMBRFSkf6FdcI</t>
  </si>
  <si>
    <t>kktmlfoV1wgeQ0lRLlRTRTo4MzA2LklRX1NUX0RFQlQuRlkyMDE3AQAAAD18JQACAAAACDU1MTgyNTIxAQgAAAAFAAAAATEBAAAACjE5NzA4MzUzMzIDAAAAAjc5AgAAAAQxMDQ2BAAAAAEwBwAAAAk3LzMxLzIwMTkIAAAACTMvMzEvMjAxNwkAAAABMAjAmUz6FdcIplp6lPoV1wghQ0lRLlRTRTo4NjA0LklRX0NBU0hfRklOQU4uRlkyMDE2AQAAACioEwACAAAABjk4NjM4NwEIAAAABQAAAAExAQAAAAoxODk0MTUwMTI4AwAAAAI3OQIAAAAEMjAwNAQAAAABMAcAAAAJNy8zMS8yMDE5CAAAAAkzLzMxLzIwMTYJAAAAATBLUChO+hXXCH4eN5T6FdcIJkNJUS5UU0U6ODYwOS5JUV9FRkZFQ1RfVEFYX1JBVEUuRlkyMDA4AQAAACxcDQACAAAABzUyLjkwNzIBCAAAAAUAAAABMQEAAAAKMTA2NjczODcyMgMAAAACNzkCAAAABDQzNzYEAAAAATAHAAAACTcvMzEvMjAxOQgAAAAJMy8zMS8yMDA4CQAAAAEw2TNiUPoV1whSYduT+hXXCCVDSVEuVFNFOjg2MDEuSVFfUFJFRl9ESVZfT1RIRVIuRlkyMDE3AQAAAP5UDQADAAAAAACLs75N+hXXCD2GWJT6FdcIJUNJUS5UU0U6ODMwNi5JUV9MVF9ERUJUX1JFUEFJRC5GWTIwMTMBAAAAPXwlAAIAAAAILTMwMjUzMTABCAAAAAUAAAABMQEAAAAKMTc0ODA2NDQyNgMAAAACNzkCAAAABDIwMzYEAAAAATAHAAAACTcvMzEvMjAxOQgAAAAJMy8zMS8yMDEzCQAAAAEwS2wMTfoV</t>
  </si>
  <si>
    <t>1wicvHCU+hXXCCdDSVEuVFNFOjg2MTYuSVFfQ0FTSF9PUEVSLkZZMjAxOC4uLi5KUFkBAAAA4HANAAIAAAAFMTkzMzIBCAAAAAUAAAABMQEAAAAKMTg5NTY4Mjg2MQMAAAACNzkCAAAABDIwMDYEAAAAATAHAAAACTcvMzEvMjAxOQgAAAAJMy8zMS8yMDE4CQAAAAEw0NQcRfoV1wgzaeuV+hXXCBpDSVEuVFNFOjgzMDYuSVFfUkVWLkZZMjAwOQEAAAA9fCUAAgAAAAYxNzQ3NzkBCAAAAAUAAAABMQEAAAAKMTQ3MzIwNjM2NgMAAAACNzkCAAAAAzExMgQAAAABMAcAAAAJNy8zMS8yMDE5CAAAAAkzLzMxLzIwMDkJAAAAATDOqAtN+hXXCHcGY5T6FdcIIkNJUS5UU0U6ODYwNC5JUV9EQV9TVVBQTF9DRi5GWTIwMTYBAAAAKKgTAAIAAAAFNzkzOTQBCAAAAAUAAAABMQEAAAAKMTg5NDE1MDEyOAMAAAACNzkCAAAABDIxNzEEAAAAATAHAAAACTcvMzEvMjAxOQgAAAAJMy8zMS8yMDE2CQAAAAEwS1AoTvoV1wgYlzaU+hXXCCRDSVEuVFNFOjgzMDYuSVFfRVFVSVRZX01FVEhPRC5GWTIwMTcBAAAAPXwlAAIAAAAHMjE5OTcwNgEIAAAABQAAAAExAQAAAAoxOTcwODM1MzMyAwAAAAI3OQIAAAAEMzA2MwQAAAABMAcAAAAJNy8zMS8yMDE5CAAAAAkzLzMxLzIwMTcJAAAAATAIwJlM+hXXCHr2epT6FdcIJENJUS5TWlNFOjAwMjkzOS5JUV9TR0FfTUFSR0lOLkZZMjAxMwEAAADmTWMAAwAAAAAAiHvjRfoV1wiFrLyV+hXX</t>
  </si>
  <si>
    <t>CCNDSVEuU1pTRTowMDA3ODMuSVFfT1RIRVJfUkVWLkZZMjAxNAEAAADuxlEBAgAAAAs0NTQ2LjU5NTE2OQEIAAAABQAAAAExAQAAAAoxNzgyNzAyMjc5AwAAAAIzMgIAAAADMzU3BAAAAAEwBwAAAAk3LzMxLzIwMTkIAAAACjEyLzMxLzIwMTQJAAAAATCQbABI+hXXCJP+XJX6FdcIL0NJUS5TWlNFOjAwMDc4My5JUV9ORVRfREVCVF9FQklUREFfQ0FQRVguRlkyMDE2AQAAAO7GUQEDAAAAAAA1ss5E+hXXCO0g2pX6FdcIKENJUS5TWlNFOjAwMjkzOS5JUV9TVF9ERUJUX1JFUEFJRC5GWTIwMTEBAAAA5k1jAAMAAAAAAC1R4Ur6FdcILPTRlPoV1wgrQ0lRLlRTRTo4NjAxLklRX01JTk9SSVRZX0lOVEVSRVNUX0lTLkZZMjAxMAEAAAD+VA0AAgAAAAUtNDA4OQEIAAAABQAAAAExAQAAAAoxMzgyNzYzNDAxAwAAAAI3OQIAAAACODMEAAAAATAHAAAACTcvMzEvMjAxOQgAAAAJMy8zMS8yMDEwCQAAAAEwgML4TfoV1widRUWU+hXXCCtDSVEuVFNFOjg2MDEuSVFfUkVUVVJOX0NPTU1PTl9FUVVJVFkuRlkyMDE5AQAAAP5UDQACAAAABjUuMDM0MgEIAAAABQAAAAExAQAAAAoxOTcwNjkzOTIyAwAAAAI3OQIAAAAFMzMzMjAEAAAAATAHAAAACTcvMzEvMjAxOQgAAAAJMy8zMS8yMDE5CQAAAAEwPHYcRvoV1wg/QKSV+hXXCCJDSVEuVFNFOjg2MDEuSVFfTEVWRVJFRF9GQ0YuRlkyMDE1AQAAAP5UDQADAAAAAACdjL5N</t>
  </si>
  <si>
    <t>+hXXCIAcVZT6FdcIIkNJUS5UU0U6ODU5MS5JUV9DQVNIX0lOVkVTVC5GWTIwMTEBAAAA6hIGAAIAAAAGMjUxNTk4AQgAAAAFAAAAATEBAAAACjE2MjQwOTk2NzEDAAAAAjc5AgAAAAQyMDA1BAAAAAEwBwAAAAk3LzMxLzIwMTkIAAAACTMvMzEvMjAxMQkAAAABMMrWhEv6FdcI1autlPoV1wggQ0lRLlRTRTo4NjAxLklRX0NBU0hfT1BFUi5GWTIwMTEBAAAA/lQNAAIAAAAHMTY3Njg4MgEIAAAABQAAAAExAQAAAAoxNDY0NjA5NTA3AwAAAAI3OQIAAAAEMjAwNgQAAAABMAcAAAAJNy8zMS8yMDE5CAAAAAkzLzMxLzIwMTEJAAAAATBlEPlN+hXXCGivSZT6FdcIJ0NJUS5TSFNFOjYwMTg3OC5JUV9TQUxFX0lOVEFOX0NGLkZZMjAxNQEAAABD3g8CAwAAAAAAj58hSPoV1wiKdkCV+hXXCCBDSVEuSURYOktSRU4uSVFfUEFSVF9USU1FLkZZMjAxMgEAAACsFaIAAwAAAAAAzS86SfoV1wgadBaV+hXXCCVDSVEuU1pTRTowMDI5MzkuSVFfREFfU1VQUExfQ0YuRlkyMDA4AQAAAOZNYwACAAAACTIxLjI4NjMxNQEIAAAABQAAAAExAQAAAAoxOTU0NDMwMjIyAwAAAAIzMgIAAAAEMjE3MQQAAAABMAcAAAAJNy8zMS8yMDE5CAAAAAoxMi8zMS8yMDA4CQAAAAEwILXgSvoV1wgrQ8mU+hXXCB1DSVEuSURYOktSRU4uSVFfQ09NTU9OLkZZMjAwOAEAAACsFaIAAgAAAAU1ODQwMAEIAAAABQAAAAExAQAAAAoxMzgxNTIyODYz</t>
  </si>
  <si>
    <t>AwAAAAI2OQIAAAAEMTEwMwQAAAABMAcAAAAJNy8zMS8yMDE5CAAAAAoxMi8zMS8yMDA4CQAAAAEw75Q5SfoV1wi/5gqV+hXXCCpDSVEuVFNFOjg1OTEuSVFfVE9UQUxfQ09NTU9OX0VRVUlUWS5GWTIwMTUBAAAA6hIGAAIAAAAHMjE1MjE5OAEIAAAABQAAAAExAQAAAAoxODQ4MjYyNzY3AwAAAAI3OQIAAAAEMTAwNgQAAAABMAcAAAAJNy8zMS8yMDE5CAAAAAkzLzMxLzIwMTUJAAAAATBngn9L+hXXCOUsuJT6FdcII0NJUS5UU0U6ODYwMS5JUV9GSU5JU0hFRF9JTlYuRlkyMDE5AQAAAP5UDQADAAAAAABrKL9N+hXXCI1fX5T6FdcIJENJUS5LT1NFOkEwMDEyMDAuSVFfVE9UQUxfUkVWLkZZMjAxMQEAAADtbA0AAgAAAAs0NDUyMjkuMDEyNQEIAAAABQAAAAExAQAAAAoxNzI5NzM4Mjk1AwAAAAI4NQIAAAACMjgEAAAAATAHAAAACTcvMzEvMjAxOQgAAAAJMy8zMS8yMDExCQAAAAEw9xdbSvoV1wjNx/CU+hXXCCZDSVEuVFNFOjg2MDkuSVFfT1RIRVJfTFRfQVNTRVRTLkZZMjAxNgEAAAAsXA0AAgAAAAQ0MDE1AQgAAAAFAAAAATEBAAAACjE3OTk3ODgzODADAAAAAjc5AgAAAAQxMDYwBAAAAAEwBwAAAAk3LzMxLzIwMTkIAAAACTMvMzEvMjAxNgkAAAABMMDj9k/6FdcIzTPyk/oV1wgdQ0lRLklEWDpLUkVOLklRX0NPTU1PTi5GWTIwMTYBAAAArBWiAAIAAAAKOTEwNDIuMzUwNQEIAAAABQAAAAExAQAAAAox</t>
  </si>
  <si>
    <t>ODgyNjgzMTUyAwAAAAI2OQIAAAAEMTEwMwQAAAABMAcAAAAJNy8zMS8yMDE5CAAAAAoxMi8zMS8yMDE2CQAAAAEwddpISfoV1wiNKyGV+hXXCCtDSVEuVFNFOjg0MTEuSVFfTUlOT1JJVFlfSU5URVJFU1RfSVMuRlkyMDEzAQAAAJwGEAACAAAABi05OTQ1NAEIAAAABQAAAAExAQAAAAoxNzcyMzMzOTkyAwAAAAI3OQIAAAACODMEAAAAATAHAAAACTcvMzEvMjAxOQgAAAAJMy8zMS8yMDEzCQAAAAEw1xXcTPoV1wg0xo+U+hXXCCBDSVEuVFNFOjg2MTYuSVFfTklfTUFSR0lOLkZZMjAwOAEAAADgcA0AAgAAAAUxNC43OAEIAAAABQAAAAExAQAAAAoxMTg5NDU4MDg5AwAAAAI3OQIAAAAENDA5NAQAAAABMAcAAAAJNy8zMS8yMDE5CAAAAAkzLzMxLzIwMDgJAAAAATBhAktG+hXXCP7AkJX6FdcILUNJUS5TSFNFOjYwMTg3OC5JUV9UT1RBTF9BU1NFVFMuRlkyMDE1Li4uLkpQWQEAAABD3g8CAgAAAA4xMDI3MzIzLjg3Mzg0NQEIAAAABQAAAAExAQAAAAoxODcyNDM4MzYzAwAAAAI3OQIAAAAEMTAwNwQAAAABMAcAAAAJNy8zMS8yMDE5CAAAAAoxMi8zMS8yMDE1CQAAAAEw6YYcRfoV1wjIQIFl+hXXCCNDSVEuU1pTRTowMDI5MzkuSVFfQ0hBTkdFX0FQLkZZMjAxNgEAAADmTWMAAgAAAAwtMzM1NC41ODY0MjgBCAAAAAUAAAABMQEAAAAKMTk1Mzg0MjIzMAMAAAACMzICAAAABDIwMTcEAAAAATAHAAAACTcvMzEv</t>
  </si>
  <si>
    <t>MjAxOQgAAAAKMTIvMzEvMjAxNgkAAAABMHQSZEr6FdcIG2LflPoV1wgnQ0lRLlNaU0U6MDAyOTM5LklRX1BFUklPRERBVEVfSVMuRlkyMDEyAQAAAOZNYwAFAAAACjIwMTIvMTIvMzEALVHhSvoV1win1wyW+hXXCCNDSVEuU1pTRTowMDI5MzkuSVFfUEFSVF9USU1FLkZZMjAxNQEAAADmTWMAAwAAAAAAaetjSvoV1wjUVdyU+hXXCB9DSVEuVFNFOjg2MDQuSVFfVE9UQUxfQ0EuRlkyMDEwAQAAACioEwACAAAACDMwMjY1MTk5AQgAAAAFAAAAATEBAAAACjE1NTMzMjkzNTEDAAAAAjc5AgAAAAQxMDA4BAAAAAEwBwAAAAk3LzMxLzIwMTkIAAAACTMvMzEvMjAxMAkAAAABMBvh3E76FdcIbeFcmvoV1wgsQ0lRLlRTRTo4NjA0LklRX0lNUFVUX09QRVJfTEVBU0VfREVQUi5GWTIwMTgBAAAAKKgTAAMAAAAAAEN3KE76FdcIYes6lPoV1wgdQ0lRLlRTRTo4NDExLklRX1JEX0VYUC5GWTIwMDgBAAAAnAYQAAMAAAAAAPINmkz6FdcI3I6BlPoV1wgxQ0lRLlRTRTo4NjA5LklRX0NIQU5HRV9ORVRfV09SS0lOR19DQVBJVEFMLkZZMjAxMQEAAAAsXA0AAwAAAAAAb6liUPoV1wgu4OWT+hXXCB5DSVEuVFNFOjgzMDYuSVFfUEVOU0lPTi5GWTIwMTABAAAAPXwlAAIAAAAFNjkzOTEBCAAAAAUAAAABMQEAAAAKMTU1NjA5NTk3MgMAAAACNzkCAAAABDEyMTMEAAAAATAHAAAACTcvMzEvMjAxOQgAAAAJMy8zMS8yMDEwCQAA</t>
  </si>
  <si>
    <t>AAEwcvcLTfoV1wg7l2eU+hXXCC5DSVEuU0hTRTo2MDE4NzguSVFfTUlOT1JJVFlfSU5URVJFU1RfSVMuRlkyMDEyAQAAAEPeDwIDAAAAAABBkz9I+hXXCDVrNpX6FdcIIENJUS5UU0U6ODMwNi5JUV9DQVNIX09QRVIuRlkyMDE5AQAAAD18JQACAAAABjIyODMzNAEIAAAABQAAAAExAQAAAAoxOTcwODM1MTgzAwAAAAI3OQIAAAAEMjAwNgQAAAABMAcAAAAJNy8zMS8yMDE5CAAAAAkzLzMxLzIwMTkJAAAAATDyDZpM+hXXCBzMgJT6FdcIJkNJUS5UU0U6ODYxNi5JUV9PVEhFUl9MVF9BU1NFVFMuRlkyMDEwAQAAAOBwDQACAAAABTEwNDc1AQgAAAAFAAAAATEBAAAACjEzODY3MTkxNDIDAAAAAjc5AgAAAAQxMDYwBAAAAAEwBwAAAAk3LzMxLzIwMTkIAAAACTMvMzEvMjAxMAkAAAABMPydTk/6FdcIEj8DlPoV1wgtQ0lRLlNaU0U6MDAwNzgzLklRX0lOQ19UQVhfUEFZX0NVUlJFTlQuRlkyMDExAQAAAO7GUQECAAAACTc3LjY0Mzg3MQEIAAAABQAAAAExAQAAAAoxNjIzOTAwMTk1AwAAAAIzMgIAAAAEMTA5NAQAAAABMAcAAAAJNy8zMS8yMDE5CAAAAAoxMi8zMS8yMDExCQAAAAEwmR8ASPoV1wiC/lWV+hXXCCtDSVEuVFNFOjgzMDYuSVFfTklfQVZBSUxfRVhDTF9NQVJHSU4uRlkyMDE0AQAAAD18JQACAAAABzI2LjM0NTIBCAAAAAUAAAABMQEAAAAKMTc5OTk3NzE1NgMAAAACNzkCAAAABDQxODIEAAAAATAH</t>
  </si>
  <si>
    <t>AAAACTcvMzEvMjAxOQgAAAAJMy8zMS8yMDE0CQAAAAEwMZ0cRvoV1wjebKiV+hXXCB9DSVEuU1pTRTowMDI5MzkuSVFfQ0FQRVguRlkyMDEwAQAAAOZNYwACAAAACi03My45Njk5OTIBCAAAAAUAAAABMQEAAAAKMTk1NDE4NDY4NgMAAAACMzICAAAABDIwMjEEAAAAATAHAAAACTcvMzEvMjAxOQgAAAAKMTIvMzEvMjAxMAkAAAABMAkD4Ur6FdcIxg3PlPoV1wgpQ0lRLktPU0U6QTAwMTIwMC5JUV9TVF9ERUJUX1JFUEFJRC5GWTIwMDgBAAAA7WwNAAIAAAAPLTI3NDIyOTAuMDkyMjc5AQgAAAAFAAAAATEBAAAACjEwNjU1NTU5NDgDAAAAAjg1AgAAAAQyMDQ0BAAAAAEwBwAAAAk3LzMxLzIwMTkIAAAACTMvMzEvMjAwOAkAAAABMNeiWkr6FdcIxtTqlPoV1wgeQ0lRLlRTRTo4NDExLklRX1pfU0NPUkUuRlkyMDE1AQAAAJwGEAADAAAAAAATEh1G+hXXCNcJsJX6FdcIH0NJUS5UU0U6ODYxNi5JUV9CVl9TSEFSRS5GWTIwMTkBAAAA4HANAAIAAAAJNjI3LjEyODA4AQgAAAAFAAAAATEBAAAACjE5NzA2OTM5OTkDAAAAAjc5AgAAAAQ0MDIwBAAAAAEwBwAAAAk3LzMxLzIwMTkIAAAACTMvMzEvMjAxOQkAAAABMNTbYk/6FdcI8vcclPoV1wgmQ0lRLlRTRTo4NjAxLklRX0FTU0VUX1dSSVRFRE9XTi5GWTIwMTkBAAAA/lQNAAMAAAAAAHgBv036FdcI3/9dlPoV1wgoQ0lRLktPU0U6QTAwMTIwMC5JUV9QRVJJT0RE</t>
  </si>
  <si>
    <t>QVRFX0lTLkZZMjAxMQEAAADtbA0ABQAAAAoyMDExLzAzLzMxAPcXW0r6FdcImmTxlPoV1wggQ0lRLlRTRTo4NDExLklRX0NIQU5HRV9BUi5GWTIwMTQBAAAAnAYQAAMAAAAAAJ24+kv6FdcI41aUlPoV1wgqQ0lRLlRTRTo4NjA0LklRX1RFVl9FQklUREEuMjAwMC4yMDA0LzAzLzMxAQAAACioEwADAAAAAABCOD5r+hXXCBKhRpb6FdcIJUNJUS5UU0U6ODYwMS5JUV9TVF9ERUJUX1JFUEFJRC5GWTIwMTIBAAAA/lQNAAIAAAAILTEwNjg0MDEBCAAAAAUAAAABMQEAAAAKMTU1NzUxOTI3OAMAAAACNzkCAAAABDIwNDQEAAAAATAHAAAACTcvMzEvMjAxOQgAAAAJMy8zMS8yMDEyCQAAAAEwXzf5TfoV1witukyU+hXXCBtDSVEuVFNFOjgzMDYuSVFfTEFORC5GWTIwMTABAAAAPXwlAAIAAAAGMzk5ODkzAQgAAAAFAAAAATEBAAAACjE1NTYwOTU5NzIDAAAAAjc5AgAAAAQzMDk4BAAAAAEwBwAAAAk3LzMxLzIwMTkIAAAACTMvMzEvMjAxMAkAAAABMHL3C036FdcIKuVnlPoV1wgmQ0lRLktPU0U6QTAwMTIwMC5JUV9HQUlOX0lOVkVTVC5GWTIwMDkBAAAA7WwNAAIAAAAOLTE3NzA1OC43MDQ5MDkBCAAAAAUAAAABMQEAAAAKMTQwMjQ4NDM2OAMAAAACODUCAAAAAjYyBAAAAAEwBwAAAAk3LzMxLzIwMTkIAAAACTMvMzEvMjAwOQkAAAABMAbKWkr6FdcIbnHrlPoV1wggQ0lRLklEWDpLUkVOLklRX0lOVkVOVE9SWS5G</t>
  </si>
  <si>
    <t>WTIwMTEBAAAArBWiAAMAAAAAAN8IOkn6FdcIwYMSlfoV1wgaQ0lRLlRTRTo4NjAxLklRX1NHQS5GWTIwMTQBAAAA/lQNAAIAAAAGMzEyMzczAQgAAAAFAAAAATEBAAAACjE2ODg1MjkyODcDAAAAAjc5AgAAAAIyMwQAAAABMAcAAAAJNy8zMS8yMDE5CAAAAAkzLzMxLzIwMTQJAAAAATCN0ApD+hXXCCMKF5b6FdcIPUNJUS5LT1NFOkEwMDEyMDAuSVFfQ1VTVE9NX0JFVEEuLTEwNFcuMjAxMi8wMy8zMS4uXk4yMjUuSlBZLkgBAAAA7WwNAAIAAAAQMS4zNjU1NTcwODYxOTI2NACWJ5hq+hXXCNLIbJr6FdcIIkNJUS5LT1NFOkEwMDEyMDAuSVFfWl9TQ09SRS5GWTIwMDgBAAAA7WwNAAMAAAAAAH2i40X6FdcI+hnBlfoV1wgbQ0lRLlRTRTo4NjA0LklRX0VCSVQuRlkyMDE2AQAAACioEwADAAAAAk5BAEtQKE76FdcI8Dc1lPoV1wgpQ0lRLlNaU0U6MDAyOTM5LklRX0FTU0VUX1dSSVRFRE9XTi5GWTIwMDcBAAAA5k1jAAIAAAAKLTUxLjk2OTQzNQEIAAAABQAAAAExAQAAAAoxOTU0NTUzNTMxAwAAAAIzMgIAAAACMzIEAAAAATAHAAAACTcvMzEvMjAxOQgAAAAKMTIvMzEvMjAwNwkAAAABMPsegEv6FdcIa/rElPoV1wgfQ0lRLlRTRTo4MzA2LklRX0FSX1RVUk5TLkZZMjAwOQEAAAA9fCUAAwAAAAAAPHYcRvoV1wiqsKWV+hXXCCRDSVEuVFNFOjg1OTEuSVFfQ09NTU9OX0RJVl9DRi5GWTIwMTgBAAAA6hIGAAIA</t>
  </si>
  <si>
    <t>AAAGLTcyNzU3AQgAAAAFAAAAATEBAAAACjE5Njk0NzA3NjMDAAAAAjc5AgAAAAQyMDc0BAAAAAEwBwAAAAk3LzMxLzIwMTkIAAAACTMvMzEvMjAxOAkAAAABMP33f0v6FdcIIXnBlPoV1wgoQ0lRLlRTRTo4NjA0LklRX0NVUlJFTlRfUE9SVF9ERUJULkZZMjAxNQEAAAAoqBMAAwAAAAAAcCgoTvoV1wj8FDOU+hXXCC1DSVEuVFNFOjgzMDYuSVFfQ0FTSF9DT05WRVJTSU9OLkZZMjAxNi4uLi5KUFkBAAAAPXwlAAMAAAAAAOGtHEX6FdcIrLzplfoV1wg0Q0lRLlRTRTo4MzA2LklRX1RPVEFMX09VVFNUQU5ESU5HX0ZJTElOR19EQVRFLkZZMjAxOQEAAAA9fCUAAgAAAAwxMjkyMi40NTM5ODkBBAAAAAUAAAABNQEAAAAKMTk3MDgzNTE4MwIAAAAFMjQxNTMGAAAAATDyDZpM+hXXCGtWgJT6FdcIHUNJUS5LT1NFOkEwMDEyMDAuSVFfQUUuRlkyMDE3AQAAAO1sDQACAAAACzQ3MTY2LjMyMTA1AQgAAAAFAAAAATEBAAAACjE5NTIzODA2NDgDAAAAAjg1AgAAAAQxMDE2BAAAAAEwBwAAAAk3LzMxLzIwMTkIAAAACjEyLzMxLzIwMTcJAAAAATCicW9J+hXXCBJhApX6FdcIGUNJUS5UU0U6ODQxMS5JUV9BRS5GWTIwMTABAAAAnAYQAAIAAAAGMjI2MTY3AQgAAAAFAAAAATEBAAAACjE1NzQ3MzQ2MDADAAAAAjc5AgAAAAQxMDE2BAAAAAEwBwAAAAk3LzMxLzIwMTkIAAAACTMvMzEvMjAxMAkAAAABMPKg20z6FdcIKxqI</t>
  </si>
  <si>
    <t>lPoV1wgsQ0lRLlRTRTo4NjE2LklRX0lNUFVUX09QRVJfTEVBU0VfREVQUi5GWTIwMTYBAAAA4HANAAMAAAAAADhnYk/6FdcIla4TlPoV1wgbQ0lRLklEWDpLUkVOLklRX0VCSVQuRlkyMDE4AQAAAKwVogADAAAAAk5BADydSUn6FdcIj+UllfoV1wgVQ0lRLi5JUV9PVEhFUl9FUVVJVFkuBQAAAAEAAAAIAAAAFChJbnZhbGlkIElkZW50aWZpZXIpV8TUc/oV1whXxNRz+hXXCCVDSVEuVFNFOjg2MTYuSVFfU1RfREVCVF9JU1NVRUQuRlkyMDA5AQAAAOBwDQACAAAABTI3OTg3AQgAAAAFAAAAATEBAAAACjEzODY3MTkxNDADAAAAAjc5AgAAAAQyMDQzBAAAAAEwBwAAAAk3LzMxLzIwMTkIAAAACTMvMzEvMjAwOQkAAAABMO12Tk/6FdcIm5IBlPoV1wgfQ0lRLlRTRTo4NDExLklRX0VCVF9FWENMLkZZMjAxOQEAAACcBhAAAgAAAAY2MTIxNDIBCAAAAAUAAAABMQEAAAAKMTk3MDY5Mzk2NAMAAAACNzkCAAAAATQEAAAAATAHAAAACTcvMzEvMjAxOQgAAAAJMy8zMS8yMDE5CQAAAAEwb1T7S/oV1wiGg6CU+hXXCCpDSVEuVFNFOjg2MDkuSVFfSU5URVJFU1RfSU5WRVNUX0lOQy5GWTIwMTYBAAAALFwNAAIAAAADOTQ2AQgAAAAFAAAAATEBAAAACjE3OTk3ODgzODADAAAAAjc5AgAAAAI2NQQAAAABMAcAAAAJNy8zMS8yMDE5CAAAAAkzLzMxLzIwMTYJAAAAATAGvfZP+hXXCKHa+5X6FdcIG0NJUS5UU0U6ODMwNi5J</t>
  </si>
  <si>
    <t>UV9DT0dTLkZZMjAwOQEAAAA9fCUAAwAAAAAAzqgLTfoV1wh3BmOU+hXXCCpDSVEuVFNFOjg2MTYuSVFfSU5URVJFU1RfSU5WRVNUX0lOQy5GWTIwMTgBAAAA4HANAAIAAAADNjk5AQgAAAAFAAAAATEBAAAACjE4OTU2ODI4NjEDAAAAAjc5AgAAAAI2NQQAAAABMAcAAAAJNy8zMS8yMDE5CAAAAAkzLzMxLzIwMTgJAAAAATAdtWJP+hXXCJ0tA5b6FdcIKUNJUS5LT1NFOkEwMDEyMDAuSVFfT1RIRVJfT1BFUl9BQ1QuRlkyMDE1AQAAAO1sDQACAAAADC01MTMyNy40OTk4NAEIAAAABQAAAAExAQAAAAoxODM0NTkyNjg3AwAAAAI4NQIAAAAEMjA0NwQAAAABMAcAAAAJNy8zMS8yMDE5CAAAAAoxMi8zMS8yMDE1CQAAAAEwvyNvSfoV1wigv/2U+hXXCCBDSVEuVFNFOjg2MDEuSVFfQ0hBTkdFX0FSLkZZMjAxMgEAAAD+VA0AAwAAAAAAZRD5TfoV1wiwbEyU+hXXCCdDSVEuVFNFOjg0MTEuSVFfTkVUX0lOVEVSRVNUX0VYUC5GWTIwMTEBAAAAnAYQAAMAAAAAAPLH20z6FdcIY+2JlPoV1wgiQ0lRLlRTRTo4NDExLklRX0VCSVRfTUFSR0lOLkZZMjAwOQEAAACcBhAAAwAAAAJOQQAb6xxG+hXXCNc6rJX6FdcIGUNJUS5UU0U6ODQxMS5JUV9ETy5GWTIwMTIBAAAAnAYQAAMAAAAAAN/u20z6FdcI29GMlPoV1wgoQ0lRLlRTRTo4MzA2LklRX0VBUk5JTkdfQ09fTUFSR0lOLkZZMjAxOAEAAAA9fCUAAgAAAAcyOC40NTk4</t>
  </si>
  <si>
    <t>AQgAAAAFAAAAATEBAAAACjE5NzA4MzUwOTUDAAAAAjc5AgAAAAQ0MTgxBAAAAAEwBwAAAAk3LzMxLzIwMTkIAAAACTMvMzEvMjAxOAkAAAABMCHEHEb6FdcIY4+qlfoV1wgZQ0lRLlRTRTo4MzA2LklRX1JFLkZZMjAxOQEAAAA9fCUAAgAAAAc4MzMzNTk3AQgAAAAFAAAAATEBAAAACjE5NzA4MzUxODMDAAAAAjc5AgAAAAQxMjIyBAAAAAEwBwAAAAk3LzMxLzIwMTkIAAAACTMvMzEvMjAxOQkAAAABMPINmkz6FdcIQTCAlPoV1wggQ0lRLlRTRTo4NjAxLklRX0NBU0hfT1BFUi5GWTIwMTcBAAAA/lQNAAIAAAAFNDQ1NDMBCAAAAAUAAAABMQEAAAAKMTg0OTQ3NjMzMAMAAAACNzkCAAAABDIwMDYEAAAAATAHAAAACTcvMzEvMjAxOQgAAAAJMy8zMS8yMDE3CQAAAAEwhNq+TfoV1wjwC1qU+hXXCCtDSVEuU1pTRTowMDI5MzkuSVFfRklYRURfQVNTRVRfVFVSTlMuRlkyMDA5AQAAAOZNYwADAAAAAACTVONF+hXXCB+LupX6FdcIGUNJUS5UU0U6ODYwOS5JUV9BRS5GWTIwMTcBAAAALFwNAAIAAAAEMjEzNQEIAAAABQAAAAExAQAAAAoxODQ5NDc2MzExAwAAAAI3OQIAAAAEMTAxNgQAAAABMAcAAAAJNy8zMS8yMDE5CAAAAAkzLzMxLzIwMTcJAAAAATAPC/dP+hXXCPg+9ZP6FdcIIUNJUS5UU0U6ODYwMS5JUV9DQVNIX1RBWEVTLkZZMjAxMgEAAAD+VA0AAgAAAAQyNTU3AQgAAAAFAAAAATEBAAAACjE1NTc1MTky</t>
  </si>
  <si>
    <t>NzgDAAAAAjc5AgAAAAQzMDUzBAAAAAEwBwAAAAk3LzMxLzIwMTkIAAAACTMvMzEvMjAxMgkAAAABMF83+U36FdcIhOFMlPoV1wgoQ0lRLlRTRTo4NTkxLklRX1RPVEFMX0RJVl9QQUlEX0NGLkZZMjAxMQEAAADqEgYAAgAAAAUtODA2MQEIAAAABQAAAAExAQAAAAoxNjI0MDk5NjcxAwAAAAI3OQIAAAAEMjAyMgQAAAABMAcAAAAJNy8zMS8yMDE5CAAAAAkzLzMxLzIwMTEJAAAAATDK1oRL+hXXCNj6rZT6FdcIHUNJUS5UU0U6ODQxMS5JUV9HQV9FWFAuRlkyMDE5AQAAAJwGEAACAAAABzE0MzA4NTABCAAAAAUAAAABMQEAAAAKMTk3MDY5Mzk2NAMAAAACNzkCAAAABTIxNTYyBAAAAAEwBwAAAAk3LzMxLzIwMTkIAAAACTMvMzEvMjAxOQkAAAABMG9U+0v6FdcIWkahlPoV1wgoQ0lRLlNaU0U6MDAyOTM5LklRX1BSRUZfRElWX09USEVSLkZZMjAxNAEAAADmTWMAAwAAAAAAMcRjSvoV1whxNtiU+hXXCBxDSVEuU0hTRTo2MDE4NzguSVFfQUQuRlkyMDE4AQAAAEPeDwICAAAACy01NDQuMjM3MTA0AQgAAAAFAAAAATEBAAAACjE5NTA0NDA0NzQDAAAAAjMyAgAAAAQxMDc1BAAAAAEwBwAAAAk3LzMxLzIwMTkIAAAACjEyLzMxLzIwMTgJAAAAATBz7SFI+hXXCJh3R5X6FdcIJ0NJUS5UU0U6ODYwOS5JUV9DSEFOR0VfSU5WRU5UT1JZLkZZMjAxNQEAAAAsXA0AAwAAAAAABr32T/oV1whFh/CT+hXXCCZDSVEuU1pT</t>
  </si>
  <si>
    <t>RTowMDA3ODMuSVFfRUJJVEFfTUFSR0lOLkZZMjAxMwEAAADuxlEBAwAAAAAANbLORPoV1whR/teV+hXXCCVDSVEuVFNFOjg0MTEuSVFfTFRfREVCVF9SRVBBSUQuRlkyMDE4AQAAAJwGEAACAAAABy0yNDE2MDABCAAAAAUAAAABMQEAAAAKMTg5NTY4Mjc4NAMAAAACNzkCAAAABDIwMzYEAAAAATAHAAAACTcvMzEvMjAxOQgAAAAJMy8zMS8yMDE4CQAAAAEwb1T7S/oV1wic55+U+hXXCCZDSVEuVFNFOjg0MTEuSVFfSU5WRVNUX0xPQU5TX0NGLkZZMjAxNAEAAACcBhAAAwAAAAAAnbj6S/oV1wj1pJSU+hXXCBxDSVEuVFNFOjg2MDEuSVFfTklfQ0YuRlkyMDEyAQAAAP5UDQACAAAABi0xNjg3NAEIAAAABQAAAAExAQAAAAoxNTU3NTE5Mjc4AwAAAAI3OQIAAAAEMjE1MAQAAAABMAcAAAAJNy8zMS8yMDE5CAAAAAkzLzMxLzIwMTIJAAAAATBlEPlN+hXXCLlFTJT6FdcIGUNJUS5UU0U6ODQxMS5JUV9BUi5GWTIwMTYBAAAAnAYQAAMAAAAAAJPf+kv6FdcIpeeYlPoV1wgzQ0lRLktPU0U6QTAwMTIwMC5JUV9JTVBVVF9PUEVSX0xFQVNFX0lOVF9FWFAuRlkyMDA5AQAAAO1sDQADAAAAAAAGylpK+hXXCAQ07JT6FdcILUNJUS5TSFNFOjYwMTg3OC5JUV9DVVJSRU5UX1BPUlRfTEVBU0VTLkZZMjAxNAEAAABD3g8CAwAAAAAAdHkhSPoV1whmzzyV+hXXCCFDSVEuVFNFOjg2MDkuSVFfTklfQ09NUEFOWS5GWTIwMTMB</t>
  </si>
  <si>
    <t>AAAALFwNAAIAAAAFMTU0MDYBCAAAAAUAAAABMQEAAAAKMTYyNTk3NTE3MgMAAAACNzkCAAAABTQxNTcxBAAAAAEwBwAAAAk3LzMxLzIwMTkIAAAACTMvMzEvMjAxMwkAAAABMDfQYlD6FdcIVDrpk/oV1wgoQ0lRLlRTRTo4NTkxLklRX1RPVEFMX0RFQlRfRUJJVERBLkZZMjAxMQEAAADqEgYAAgAAAAkxMi42NDU0MDEBCAAAAAUAAAABMQEAAAAKMTYyNDA5OTY3MQMAAAACNzkCAAAABDQxOTIEAAAAATAHAAAACTcvMzEvMjAxOQgAAAAJMy8zMS8yMDExCQAAAAEwrgbjRfoV1wiimrSV+hXXCCFDSVEuSURYOktSRU4uSVFfRUJJVERBX0lOVC5GWTIwMTQBAAAArBWiAAMAAAACTkEAWzJURfoV1wijU8uV+hXXCCBDSVEuVFNFOjg1OTEuSVFfT1RIRVJfUkVWLkZZMjAxMwEAAADqEgYAAgAAAAYyNDg0MzgBCAAAAAUAAAABMQEAAAAKMTc0NDAzNjUyNQMAAAACNzkCAAAAAzM1NwQAAAABMAcAAAAJNy8zMS8yMDE5CAAAAAkzLzMxLzIwMTMJAAAAATDK1oRL+hXXCKMssZT6FdcIJ0NJUS5LT1NFOkEwMDEyMDAuSVFfUEVfRVhDTC4uMjAxMi8wMy8zMQEAAADtbA0AAgAAAAkyMC44OTExNDcBBwAAAAUAAAABMQEAAAAKMTUyNzA0MDgyNwMAAAABMAIAAAAGMTAwMDI3BAAAAAEwBwAAAAkzLzMwLzIwMTIIAAAACTMvMzAvMjAxMh+tPmv6FdcIFsBhmvoV1wgsQ0lRLktPU0U6QTAwMTIwMC5JUV9NSU5PUklUWV9JTlRF</t>
  </si>
  <si>
    <t>UkVTVC5GWTIwMDkBAAAA7WwNAAIAAAALNDc5Ni43NDU5MTgBCAAAAAUAAAABMQEAAAAKMTQwMjQ4NDM2OAMAAAACODUCAAAABDEwNTIEAAAAATAHAAAACTcvMzEvMjAxOQgAAAAJMy8zMS8yMDA5CQAAAAEwBspaSvoV1wjoqeyU+hXXCClDSVEuU0hTRTo2MDE4NzguSVFfT1RIRVJfTFRfQVNTRVRTLkZZMjAxMwEAAABD3g8CAgAAAAozMTQuNTg2MTczAQgAAAAFAAAAATEBAAAACjE3ODc5MzMzNTgDAAAAAjMyAgAAAAQxMDYwBAAAAAEwBwAAAAk3LzMxLzIwMTkIAAAACjEyLzMxLzIwMTMJAAAAATA3uj9I+hXXCD0ROpX6FdcIIENJUS5UU0U6ODYwOS5JUV9UT1RBTF9SRVYuRlkyMDE2AQAAACxcDQACAAAABTgxNjIxAQgAAAAFAAAAATEBAAAACjE3OTk3ODgzODADAAAAAjc5AgAAAAIyOAQAAAABMAcAAAAJNy8zMS8yMDE5CAAAAAkzLzMxLzIwMTYJAAAAATAGvfZP+hXXCJZFXJr6FdcIGUNJUS5JRFg6S1JFTi5JUV9SRS5GWTIwMDkBAAAArBWiAAIAAAAMNTYxOTQuNzA4ODQ2AQgAAAAFAAAAATEBAAAACjE0OTEyNTUwNDIDAAAAAjY5AgAAAAQxMjIyBAAAAAEwBwAAAAk3LzMxLzIwMTkIAAAACjEyLzMxLzIwMDkJAAAAATDyujlJ+hXXCBOlDZX6FdcIKUNJUS5TWlNFOjAwMjkzOS5JUV9PVEhFUl9MVF9BU1NFVFMuRlkyMDExAQAAAOZNYwACAAAACTM4LjIwNzcwMgEIAAAABQAAAAExAQAAAAoxOTU0MTg0</t>
  </si>
  <si>
    <t>Njk0AwAAAAIzMgIAAAAEMTA2MAQAAAABMAcAAAAJNy8zMS8yMDE5CAAAAAoxMi8zMS8yMDExCQAAAAEwACrhSvoV1wiYu9CU+hXXCCdDSVEuSURYOktSRU4uSVFfQ0hBTkdFX0lOVkVOVE9SWS5GWTIwMTgBAAAArBWiAAMAAAAAACXrSUn6FdcIKGsnlfoV1wggQ0lRLlRTRTo4MzA2LklRX1RPVEFMX1JFVi5GWTIwMTYBAAAAPXwlAAIAAAAHNDQzNzIwMgEIAAAABQAAAAExAQAAAAoxODk1OTEyNjg0AwAAAAI3OQIAAAACMjgEAAAAATAHAAAACTcvMzEvMjAxOQgAAAAJMy8zMS8yMDE2CQAAAAEwE5mZTPoV1wg3iXaU+hXXCCJDSVEuS09TRTpBMDAxMjAwLklRX1JBV19JTlYuRlkyMDExAQAAAO1sDQADAAAAAABkPltK+hXXCE548pT6FdcILENJUS5TWlNFOjAwMjkzOS5JUV9DT01NT05fUFJFRl9ESVZfQ0YuRlkyMDEyAQAAAOZNYwADAAAAAADpd+FK+hXXCOna1JT6FdcIJ0NJUS5TWlNFOjAwMjkzOS5JUV9JTkNfRVFVSVRZX0NGLkZZMjAxMgEAAADmTWMAAwAAAAAA6XfhSvoV1wgQP9SU+hXXCCxDSVEuU1pTRTowMDI5MzkuSVFfT1RIRVJfTk9OX09QRVJfRVhQLkZZMjAxNwEAAADmTWMAAgAAAAotMzMuNDQxMzc5AQgAAAAFAAAAATEBAAAACjE5NjI0NzA2MDQDAAAAAjMyAgAAAAMzNzEEAAAAATAHAAAACTcvMzEvMjAxOQgAAAAKMTIvMzEvMjAxNwkAAAABMEkOx0P6FdcIuMENlvoV1wgsQ0lRLktPU0U6</t>
  </si>
  <si>
    <t>QTAwMTIwMC5JUV9UT1RBTF9ERUJULkZZMjAxMy4uLi5KUFkBAAAA7WwNAAIAAAANMjEyNjc2LjE5MDcwMwEIAAAABQAAAAExAQAAAAoxNjY3MDE4NjY1AwAAAAI3OQIAAAAENDE3MwQAAAABMAcAAAAJNy8zMS8yMDE5CAAAAAoxMi8zMS8yMDEzCQAAAAEw4a0cRfoV1wgIN+iV+hXXCCBDSVEuVFNFOjg2MDQuSVFfTklfTUFSR0lOLkZZMjAxNAEAAAAoqBMAAgAAAAcxMy42MTI1AQgAAAAFAAAAATEBAAAACjE3OTcyODEyMzkDAAAAAjc5AgAAAAQ0MDk0BAAAAAEwBwAAAAk3LzMxLzIwMTkIAAAACTMvMzEvMjAxNAkAAAABMCl4S0b6FdcI+fOalfoV1wgbQ0lRLlRTRTo4NjA0LklRX0VCSVQuRlkyMDA5AQAAACioEwADAAAAAk5BADG73E76FdcI5IghlPoV1wgdQ0lRLlRTRTo4NjA0LklRX0NPTU1PTi5GWTIwMTUBAAAAKKgTAAIAAAAGNTk0NDkzAQgAAAAFAAAAATEBAAAACjE4NDgxMjY4MTADAAAAAjc5AgAAAAQxMTAzBAAAAAEwBwAAAAk3LzMxLzIwMTkIAAAACTMvMzEvMjAxNQkAAAABMHAoKE76FdcI7DszlPoV1wgaQ0lRLlRTRTo4NjA5LklRX1JFVi5GWTIwMTUBAAAALFwNAAIAAAAFOTE1MjMBCAAAAAUAAAABMQEAAAAKMTc0NjkxMjk4OQMAAAACNzkCAAAAAzExMgQAAAABMAcAAAAJNy8zMS8yMDE5CAAAAAkzLzMxLzIwMTUJAAAAATD+PPNP+hXXCNdl7pP6FdcIJENJUS5UU0U6ODYwOS5JUV9DT01N</t>
  </si>
  <si>
    <t>T05fSVNTVUVELkZZMjAwOQEAAAAsXA0AAwAAAAAAK1xiUPoV1wjOF+CT+hXXCCVDSVEuVFNFOjg2MDEuSVFfU1RfREVCVF9SRVBBSUQuRlkyMDE0AQAAAP5UDQACAAAABy0xMzIzMTQBCAAAAAUAAAABMQEAAAAKMTY4ODUyOTI4NwMAAAACNzkCAAAABDIwNDQEAAAAATAHAAAACTcvMzEvMjAxOQgAAAAJMy8zMS8yMDE0CQAAAAEwmmW+TfoV1wiyNlKU+hXXCBlDSVEuVFNFOjg1OTEuSVFfQUQuRlkyMDE3AQAAAOoSBgACAAAABy0xMzI3ODkBCAAAAAUAAAABMQEAAAAKMTk2OTQ3MDc2MQMAAAACNzkCAAAABDEwNzUEAAAAATAHAAAACTcvMzEvMjAxOQgAAAAJMy8zMS8yMDE3CQAAAAEwT9B/S/oV1wjRWr2U+hXXCCpDSVEuU0hTRTo2MDE4NzguSVFfVE9UQUxfUkVWLkZZMjAxMi4uLi5KUFkBAAAAQ94PAgIAAAAMMTcyMDkuMDk2OTg2AQgAAAAFAAAAATEBAAAACjE3MzE5NzQwNjADAAAAAjc5AgAAAAIyOAQAAAABMAcAAAAJNy8zMS8yMDE5CAAAAAoxMi8zMS8yMDEyCQAAAAEwKtnORPoV1whcweGV+hXXCCxDSVEuS09TRTpBMDAxMjAwLklRX1RPVEFMX0xJQUJfRVFVSVRZLkZZMjAxNQEAAADtbA0AAgAAAA01NTg0MjY2LjczMDM3AQgAAAAFAAAAATEBAAAACjE4MzQ1OTI2ODcDAAAAAjg1AgAAAAQxMDEzBAAAAAEwBwAAAAk3LzMxLzIwMTkIAAAACjEyLzMxLzIwMTUJAAAAATC/I29J+hXXCLtK/ZT6FdcI</t>
  </si>
  <si>
    <t>J0NJUS5TSFNFOjYwMTg3OC5JUV9VTkxFVkVSRURfRkNGLkZZMjAxMAEAAABD3g8CAwAAAAAAbUU/SPoV1wgdYDOV+hXXCCJDSVEuVFNFOjg2MDQuSVFfREFfU1VQUExfQ0YuRlkyMDA5AQAAACioEwACAAAABTc1NzgwAQgAAAAFAAAAATEBAAAACjE0NTk2MDUzNzgDAAAAAjc5AgAAAAQyMTcxBAAAAAEwBwAAAAk3LzMxLzIwMTkIAAAACTMvMzEvMjAwOQkAAAABMBvh3E76FdcIm8AilPoV1wgxQ0lRLlRTRTo4NTkxLklRX0NIQU5HRV9ORVRfV09SS0lOR19DQVBJVEFMLkZZMjAxOAEAAADqEgYAAgAAAAU2NjMzMgEIAAAABQAAAAExAQAAAAoxOTY5NDcwNzYzAwAAAAI3OQIAAAAENDQyMQQAAAABMAcAAAAJNy8zMS8yMDE5CAAAAAkzLzMxLzIwMTgJAAAAATD9939L+hXXCNTGwZT6FdcIL0NJUS5UU0U6ODYxNi5JUV9PVEhFUl9OT05fT1BFUl9FWFBfU1VQUEwuRlkyMDExAQAAAOBwDQACAAAAAzkxMwEIAAAABQAAAAExAQAAAAoxNDY0NjA5NjAzAwAAAAI3OQIAAAACODUEAAAAATAHAAAACTcvMzEvMjAxOQgAAAAJMy8zMS8yMDExCQAAAAEw/J1OT/oV1wiVEgWU+hXXCCZDSVEuVFNFOjg2MDEuSVFfRVhUUkFfQUNDX0lURU1TLkZZMjAxNgEAAAD+VA0AAwAAAAAAi7O+TfoV1wjhyFWU+hXXCDZDSVEuU1pTRTowMDA3ODMuSVFfQ0hBTkdFX09USEVSX05FVF9PUEVSX0FTU0VUUy5GWTIwMTIBAAAA7sZRAQIA</t>
  </si>
  <si>
    <t>AAADLTIwAQgAAAAFAAAAATEBAAAACjE2NzQwOTY0MDcDAAAAAjMyAgAAAAQyMDQ1BAAAAAEwBwAAAAk3LzMxLzIwMTkIAAAACjEyLzMxLzIwMTIJAAAAATCsRgBI+hXXCHDMWZX6FdcIGUNJUS5UU0U6ODMwNi5JUV9HVy5GWTIwMTYBAAAAPXwlAAIAAAAGNDU0Mzc1AQgAAAAFAAAAATEBAAAACjE4OTU5MTI2ODQDAAAAAjc5AgAAAAQxMTcxBAAAAAEwBwAAAAk3LzMxLzIwMTkIAAAACTMvMzEvMjAxNgkAAAABMBOZmUz6FdcIG5t3lPoV1wgfQ0lRLlRTRTo4NjA5LklRX09QRVJfSU5DLkZZMjAxMgEAAAAsXA0AAgAAAAQzMTUyAQgAAAAFAAAAATEBAAAACjE1NTc1MTkxMDUDAAAAAjc5AgAAAAIyMQQAAAABMAcAAAAJNy8zMS8yMDE5CAAAAAkzLzMxLzIwMTIJAAAAATBvqWJQ+hXXCFBhkWX6FdcIKUNJUS5UU0U6ODU5MS5JUV9ERUJUX0VRVUlWX05FVF9QQk8uRlkyMDE5AQAAAOoSBgACAAAABS0xOTkyAQgAAAAFAAAAATEBAAAACjE5Njk0NzA3NjgDAAAAAjc5AgAAAAUyMTY3OQQAAAABMAcAAAAJNy8zMS8yMDE5CAAAAAkzLzMxLzIwMTkJAAAAATD7HoBL+hXXCL50w5T6FdcIJENJUS5TSFNFOjYwMTg3OC5JUV9UT1RBTF9MSUFCLkZZMjAxNgEAAABD3g8CAgAAAAw0NDE3MS43NDY2MzMBCAAAAAUAAAABMQEAAAAKMTg3OTYxMjM4MgMAAAACMzICAAAABDEyNzYEAAAAATAHAAAACTcvMzEvMjAxOQgAAAAK</t>
  </si>
  <si>
    <t>MTIvMzEvMjAxNgkAAAABMKbGIUj6FdcIBnFClfoV1wgcQ0lRLlRTRTo4NjA5LklRX0RBX0NGLkZZMjAwNwEAAAAsXA0AAgAAAAQxMzk1AQgAAAAFAAAAATEBAAAACTY4MjE2NjE4MQMAAAACNzkCAAAABDIxNjAEAAAAATAHAAAACTcvMzEvMjAxOQgAAAAJMy8zMS8yMDA3CQAAAAEwZ3MvRPoV1whM9PGV+hXXCClDSVEuVFNFOjg2MDQuSVFfT1RIRVJfTk9OX09QRVJfRVhQLkZZMjAxMgEAAAAoqBMAAwAAAAAAcze2Q/oV1wiSUAWW+hXXCBFDSVEuMC5JUV9aX1NDT1JFLgUAAAAAAAAACAAAABQoSW52YWxpZCBJZGVudGlmaWVyKWrDPWv6FdcIasM9a/oV1wgqQ0lRLlRTRTo4NjAxLklRX1RFVl9FQklUREEuMjAwMC4yMDA3LzAzLzMxAQAAAP5UDQADAAAAAABX5+Rr+hXXCJ/NRJb6FdcIJUNJUS5UU0U6ODMwNi5JUV9TVF9ERUJUX0lTU1VFRC5GWTIwMTEBAAAAPXwlAAIAAAAHMzI4MTE2MQEIAAAABQAAAAExAQAAAAoxNjI3NDI5NjM4AwAAAAI3OQIAAAAEMjA0MwQAAAABMAcAAAAJNy8zMS8yMDE5CAAAAAkzLzMxLzIwMTEJAAAAATBkHgxN+hXXCFY+a5T6FdcIGkNJUS5UU0U6ODYwOS5JUV9FQlQuRlkyMDE4AQAAACxcDQACAAAABTEwNjcyAQgAAAAFAAAAATEBAAAACjE4OTU2ODI4MjcDAAAAAjc5AgAAAAMxMzkEAAAAATAHAAAACTcvMzEvMjAxOQgAAAAJMy8zMS8yMDE4CQAAAAEwDwv3T/oV1wh0OfeT</t>
  </si>
  <si>
    <t>+hXXCCxDSVEuVFNFOjgzMDYuSVFfSU1QVVRfT1BFUl9MRUFTRV9ERVBSLkZZMjAwOAEAAAA9fCUAAwAAAAAAayi/TfoV1wjyMmGU+hXXCCBDSVEuVFNFOjg2MDEuSVFfQ0hBTkdFX0FSLkZZMjAxNAEAAAD+VA0AAwAAAAAAmmW+TfoV1whf51GU+hXXCCZDSVEuU0hTRTo2MDE4NzguSVFfQkFTSUNfV0VJR0hULkZZMjAxNgEAAABD3g8CAgAAAAQzMDAwAI+fIUj6FdcIO4dBlfoV1wgiQ0lRLklEWDpLUkVOLklRX0dBSU5fQVNTRVRTLkZZMjAxMAEAAACsFaIAAgAAAAkxNTcuODI2MjUBCAAAAAUAAAABMQEAAAAKMTU0MjI3MjcxMgMAAAACNjkCAAAAAjU2BAAAAAEwBwAAAAk3LzMxLzIwMTkIAAAACjEyLzMxLzIwMTAJAAAAATDk4TlJ+hXXCJ8qD5X6FdcIJENJUS5UU0U6ODYwNC5JUV9FUVVJVFlfTUVUSE9ELkZZMjAxMwEAAAAoqBMAAgAAAAYzMzMzMjkBCAAAAAUAAAABMQEAAAAKMTc0NDAzNjEyOAMAAAACNzkCAAAABDMwNjMEAAAAATAHAAAACTcvMzEvMjAxOQgAAAAJMy8zMS8yMDEzCQAAAAEw+H3dTvoV1wjDmC2U+hXXCB5DSVEuVFNFOjg2MDkuSVFfU1RfREVCVC5GWTIwMTgBAAAALFwNAAIAAAAGMTA5MDE4AQgAAAAFAAAAATEBAAAACjE4OTU2ODI4MjcDAAAAAjc5AgAAAAQxMDQ2BAAAAAEwBwAAAAk3LzMxLzIwMTkIAAAACTMvMzEvMjAxOAkAAAABMBgy90/6FdcIMyP4k/oV1wgpQ0lRLktPU0U6</t>
  </si>
  <si>
    <t>QTAwMTIwMC5JUV9HQUlOX0FTU0VUU19DRi5GWTIwMTMBAAAA7WwNAAIAAAAHNi44NzEwNgEIAAAABQAAAAExAQAAAAoxNjY3MDE4NjY1AwAAAAI4NQIAAAAEMjAyNgQAAAABMAcAAAAJNy8zMS8yMDE5CAAAAAoxMi8zMS8yMDEzCQAAAAEw8YxbSvoV1wiAGviU+hXXCBxDSVEuU1pTRTowMDA3ODMuSVFfRE8uRlkyMDE3AQAAAO7GUQEDAAAAAAAURUpH+hXXCMHWZZX6FdcIJUNJUS5UU0U6ODYwNC5JUV9QUkVGX0RJVl9PVEhFUi5GWTIwMDkBAAAAKKgTAAMAAAAAADG73E76FdcI42EhlPoV1wghQ0lRLlRTRTo4NjAxLklRX0NBU0hfVEFYRVMuRlkyMDE0AQAAAP5UDQACAAAABDM3OTgBCAAAAAUAAAABMQEAAAAKMTY4ODUyOTI4NwMAAAACNzkCAAAABDMwNTMEAAAAATAHAAAACTcvMzEvMjAxOQgAAAAJMy8zMS8yMDE0CQAAAAEwmmW+TfoV1wh+XlKU+hXXCDFDSVEuU0hTRTo2MDE4NzguSVFfT1RIRVJfRklOQU5DRV9BQ1RfU1VQUEwuRlkyMDE4AQAAAEPeDwIDAAAAAABz7SFI+hXXCGr+SJX6FdcIKENJUS5TWlNFOjAwMDc4My5JUV9PVEhFUl9DQV9TVVBQTC5GWTIwMTIBAAAA7sZRAQIAAAAJOTg3LjY5NjA4AQgAAAAFAAAAATEBAAAACjE2NzQwOTY0MDcDAAAAAjMyAgAAAAQxMDU1BAAAAAEwBwAAAAk3LzMxLzIwMTkIAAAACjEyLzMxLzIwMTIJAAAAATCsRgBI+hXXCKu6WJX6FdcII0NJUS5UU0U6ODYw</t>
  </si>
  <si>
    <t>OS5JUV9QRV9FWENMLi4yMDEzLzAzLzMxAQAAACxcDQACAAAACTM0Ljk2MzEyNgEHAAAABQAAAAExAQAAAAoxNTg4MTkxODQ4AwAAAAEwAgAAAAYxMDAwMjcEAAAAATAHAAAACTMvMjkvMjAxMwgAAAAJMy8yOS8yMDEzQjg+a/oV1wiCm0GW+hXXCBtDSVEuVFNFOjg1OTEuSVFfRUJJVC5GWTIwMDgBAAAA6hIGAAIAAAAGMzA4ODg0AQgAAAAFAAAAATEBAAAACjEzODEyMDU1OTkDAAAAAjc5AgAAAAM0MDAEAAAAATAHAAAACTcvMzEvMjAxOQgAAAAJMy8zMS8yMDA4CQAAAAEwfHv7S/oV1wiY3KOU+hXXCDdDSVEuU1pTRTowMDI5MzkuSVFfVE9UQUxfT1VUU1RBTkRJTkdfRklMSU5HX0RBVEUuRlkyMDA5AQAAAOZNYwACAAAABDIwNjcBBAAAAAUAAAABNQEAAAAKMTk1Mzg2MDM3NwIAAAAFMjQxNTMGAAAAATAQ3OBK+hXXCG2Ly5T6FdcIGUNJUS5JRFg6S1JFTi5JUV9HUC5GWTIwMTIBAAAArBWiAAIAAAAMNzc3ODQuNjA4MzE2AQgAAAAFAAAAATEBAAAACjE2NjgwODEwODYDAAAAAjY5AgAAAAIxMAQAAAABMAcAAAAJNy8zMS8yMDE5CAAAAAoxMi8zMS8yMDEyCQAAAAEw3wg6SfoV1whUfhSV+hXXCC1DSVEuU0hTRTo2MDE4NzguSVFfVE9UQUxfQ09NTU9OX0VRVUlUWS5GWTIwMTMBAAAAQ94PAgIAAAALNTc1My44NDc5MTQBCAAAAAUAAAABMQEAAAAKMTc4NzkzMzM1OAMAAAACMzICAAAABDEwMDYEAAAAATAH</t>
  </si>
  <si>
    <t>AAAACTcvMzEvMjAxOQgAAAAKMTIvMzEvMjAxMwkAAAABMDe6P0j6FdcINmA6lfoV1wglQ0lRLlRTRTo4NjA0LklRX0RBWVNfU0FMRVNfT1VULkZZMjAxOQEAAAAoqBMAAwAAAAAAJ59LRvoV1wif2Z2V+hXXCCVDSVEuVFNFOjg2MTYuSVFfUFJFRl9ESVZfT1RIRVIuRlkyMDA5AQAAAOBwDQADAAAAAADxT05P+hXXCCOY/5P6FdcIKkNJUS5UU0U6ODQxMS5JUV9PVEhFUl9VTlVTVUFMX1NVUFBMLkZZMjAwOQEAAACcBhAAAwAAAAAAD1PbTPoV1wgVmoSU+hXXCCZDSVEuVFNFOjg1OTEuSVFfTFRfREVCVF9DQVBJVEFMLkZZMjAxNAEAAADqEgYAAgAAAAc2MS4wNDUxAQgAAAAFAAAAATEBAAAACjE3OTcyNjAxNDgDAAAAAjc5AgAAAAQ0MTg3BAAAAAEwBwAAAAk3LzMxLzIwMTkIAAAACTMvMzEvMjAxNAkAAAABMK4G40X6FdcIIUe2lfoV1wgrQ0lRLlNaU0U6MDAwNzgzLklRX1RPVEFMX0RFQlQuRlkyMDEwLi4uLkpQWQEAAADuxlEBAgAAAAwyNzI3OS4yMTgwNTcBCAAAAAUAAAABMQEAAAAKMTU1MTU5NzcxOAMAAAACNzkCAAAABDQxNzMEAAAAATAHAAAACTcvMzEvMjAxOQgAAAAKMTIvMzEvMjAxMAkAAAABMOGtHEX6FdcIGKzolfoV1wgqQ0lRLlRTRTo4NjE2LklRX1RPVEFMX0NPTU1PTl9FUVVJVFkuRlkyMDE1AQAAAOBwDQACAAAABjE1NDgyOQEIAAAABQAAAAExAQAAAAoxNzQ2OTEzMDM1AwAAAAI3OQIA</t>
  </si>
  <si>
    <t>AAAEMTAwNgQAAAABMAcAAAAJNy8zMS8yMDE5CAAAAAkzLzMxLzIwMTUJAAAAATA/QGJP+hXXCCqNEZT6FdcII0NJUS5UU0U6ODMwNi5JUV9JTlRFUkVTVF9FWFAuRlkyMDE5AQAAAD18JQADAAAAAAD95plM+hXXCJ74fpT6FdcIM0NJUS5TSFNFOjYwMTg3OC5JUV9UT1RBTF9PVVRTVEFORElOR19CU19EQVRFLkZZMjAwNwEAAABD3g8CAwAAAAAA6BFKSfoV1wgJ2ymV+hXXCBFDSVEuLklRX0VCVF9FWENMLgUAAAABAAAACAAAABQoSW52YWxpZCBJZGVudGlmaWVyKVfE1HP6FdcIV8TUc/oV1wgoQ0lRLktPU0U6QTAwMTIwMC5JUV9NQVJLRVRDQVAuMjAwOC8wMy8zMQEAAADtbA0AAgAAAAs0MjUzMTcuMjkyOAEGAAAABQAAAAExAQAAAAk0ODY1OTc5NzEDAAAAAjg1AgAAAAYxMDAwNTQEAAAAATAHAAAACTMvMzEvMjAwONOLl2r6FdcIBAZsmvoV1wghQ0lRLlRTRTo4NjA0LklRX0VCSVREQV9JTlQuRlkyMDE0AQAAACioEwADAAAAAk5BACl4S0b6FdcIKEKblfoV1wglQ0lRLlRTRTo4MzA2LklRX1JFVFVSTl9DQVBJVEFMLkZZMjAxNQEAAAA9fCUAAwAAAAAAMZ0cRvoV1wjJuqiV+hXXCDNDSVEuVFNFOjg2MTYuSVFfQ0hBTkdFX09USEVSX05FVF9PUEVSX0FTU0VUUy5GWTIwMTQBAAAA4HANAAIAAAAGLTM2MjkxAQgAAAAFAAAAATEBAAAACjE2OTAzNjk0MTgDAAAAAjc5AgAAAAQyMDQ1BAAAAAEwBwAAAAk3</t>
  </si>
  <si>
    <t>LzMxLzIwMTkIAAAACTMvMzEvMjAxNAkAAAABMFbyYU/6FdcIvGsPlPoV1wgsQ0lRLlRTRTo4NjA5LklRX0lNUFVUX09QRVJfTEVBU0VfREVQUi5GWTIwMTYBAAAALFwNAAMAAAAAAMDj9k/6FdcI4uXxk/oV1wgpQ0lRLlNaU0U6MDAyOTM5LklRX0xUX0RFQlRfQ0FQSVRBTC5GWTIwMTABAAAA5k1jAAMAAAAAAJNU40X6FdcI8U27lfoV1wglQ0lRLlRTRTo4NjA5LklRX09USEVSX09QRVJfQUNULkZZMjAxMAEAAAAsXA0AAgAAAAQ2NTg2AQgAAAAFAAAAATEBAAAACjEzODcxODQyODEDAAAAAjc5AgAAAAQyMDQ3BAAAAAEwBwAAAAk3LzMxLzIwMTkIAAAACTMvMzEvMjAxMAkAAAABMJCCYlD6FdcIJIjik/oV1wgqQ0lRLlNaU0U6MDAyOTM5LklRX0NGT19DVVJSRU5UX0xJQUIuRlkyMDE4AQAAAOZNYwACAAAACS0wLjE1Mzk3MwEIAAAABQAAAAExAQAAAAoxOTYyNDcwNjM2AwAAAAIzMgIAAAAENDE4NQQAAAABMAcAAAAJNy8zMS8yMDE5CAAAAAoxMi8zMS8yMDE4CQAAAAEwfaLjRfoV1wgjur+V+hXXCCVDSVEuVFNFOjg2MDkuSVFfU1BFQ0lBTF9ESVZfQ0YuRlkyMDEwAQAAACxcDQADAAAAAACQgmJQ+hXXCP/84pP6FdcIIUNJUS5UU0U6ODMwNi5JUV9DQVNIX1RBWEVTLkZZMjAxNAEAAAA9fCUAAgAAAAYxODc2OTYBCAAAAAUAAAABMQEAAAAKMTc5OTk3NzE1NgMAAAACNzkCAAAABDMwNTMEAAAAATAHAAAA</t>
  </si>
  <si>
    <t>CTcvMzEvMjAxOQgAAAAJMy8zMS8yMDE0CQAAAAEwBnOZTPoV1wjeonOU+hXXCB5DSVEuVFNFOjg1OTEuSVFfV0lQX0lOVi5GWTIwMTQBAAAA6hIGAAIAAAAFODM2MDgBCAAAAAUAAAABMQEAAAAKMTc5NzI2MDE0OAMAAAACNzkCAAAABDMyMTkEAAAAATAHAAAACTcvMzEvMjAxOQgAAAAJMy8zMS8yMDE0CQAAAAEw+f2ES/oV1wi0vbWU+hXXCDNDSVEuSURYOktSRU4uSVFfQ0hBTkdFX09USEVSX05FVF9PUEVSX0FTU0VUUy5GWTIwMTIBAAAArBWiAAMAAAAAAM0vOkn6FdcIEZsWlfoV1wghQ0lRLlRTRTo4NjE2LklRX0VCSVREQV9JTlQuRlkyMDA5AQAAAOBwDQADAAAAAk5BAGECS0b6FdcIsquRlfoV1wgjQ0lRLklEWDpLUkVOLklRX0JBU0lDX1dFSUdIVC5GWTIwMTgBAAAArBWiAAIAAAAKMTgyMDguNDcwMQA8nUlJ+hXXCI/lJZX6FdcILENJUS5LT1NFOkEwMDEyMDAuSVFfREVGX1RBWF9BU1NFVFNfTFQuRlkyMDEyAQAAAO1sDQACAAAACjE0NTguNDYyMTgBCAAAAAUAAAABMQEAAAAKMTcyOTczODU1MgMAAAACODUCAAAABDEwMjYEAAAAATAHAAAACTcvMzEvMjAxOQgAAAAJMy8zMS8yMDEyCQAAAAEw3GVbSvoV1wjhmPSU+hXXCCpDSVEuU1pTRTowMDA3ODMuSVFfTUFSS0VUQ0FQLjIwMDYvMy8zMS5KUFkBAAAA7sZRAQMAAAAAAEI4Pmv6FdcITDYIq/oV1wgoQ0lRLlRTRTo4NjA5LklRX1RPVEFMX0RJ</t>
  </si>
  <si>
    <t>Vl9QQUlEX0NGLkZZMjAxMAEAAAAsXA0AAgAAAAUtMTAwNQEIAAAABQAAAAExAQAAAAoxMzg3MTg0MjgxAwAAAAI3OQIAAAAEMjAyMgQAAAABMAcAAAAJNy8zMS8yMDE5CAAAAAkzLzMxLzIwMTAJAAAAATCQgmJQ+hXXCP/84pP6FdcIG0NJUS5JRFg6S1JFTi5JUV9DT0dTLkZZMjAxNgEAAACsFaIAAgAAAAwxMzAzNy43Mjc3NzUBCAAAAAUAAAABMQEAAAAKMTg4MjY4MzE1MgMAAAACNjkCAAAAAjM0BAAAAAEwBwAAAAk3LzMxLzIwMTkIAAAACjEyLzMxLzIwMTYJAAAAATB7s0hJ+hXXCAfOH5X6FdcIJUNJUS5LT1NFOkEwMDEyMDAuSVFfTkVUX0NIQU5HRS5GWTIwMTMBAAAA7WwNAAIAAAALNDYzMzQuMjM3MTEBCAAAAAUAAAABMQEAAAAKMTY2NzAxODY2NQMAAAACODUCAAAABDIwOTMEAAAAATAHAAAACTcvMzEvMjAxOQgAAAAKMTIvMzEvMjAxMwkAAAABMMmyW0r6FdcIUrb4lPoV1wgiQ0lRLlRTRTo4MzA2LklRX0NBU0hfSU5WRVNULkZZMjAwOQEAAAA9fCUAAgAAAAgtODI1MzU3OQEIAAAABQAAAAExAQAAAAoxNDczMjA2MzY2AwAAAAI3OQIAAAAEMjAwNQQAAAABMAcAAAAJNy8zMS8yMDE5CAAAAAkzLzMxLzIwMDkJAAAAATB20AtN+hXXCK/DZZT6FdcIIENJUS5UU0U6ODYwNC5JUV9TVF9JTlZFU1QuRlkyMDA4AQAAACioEwACAAAACDEwNTYwMDY4AQgAAAAFAAAAATEBAAAACjEzODEzMDYyNjEDAAAA</t>
  </si>
  <si>
    <t>Ajc5AgAAAAQxMDY5BAAAAAEwBwAAAAk3LzMxLzIwMTkIAAAACTMvMzEvMjAwOAkAAAABMDqU3E76FdcIVRkflPoV1wgeQ0lRLlRTRTo4NjA5LklRX1pfU0NPUkUuRlkyMDE3AQAAACxcDQADAAAAAAA3m+FG+hXXCGRjj5X6FdcIJ0NJUS5TWlNFOjAwMjkzOS5JUV9FQklUREFfTUFSR0lOLkZZMjAxNAEAAADmTWMAAwAAAAJOQQCIe+NF+hXXCGVIvZX6FdcIJENJUS5UU0U6ODU5MS5JUV9DVVJSRU5UX1JBVElPLkZZMjAxMgEAAADqEgYAAgAAAAg1LjU1MjY3NQEIAAAABQAAAAExAQAAAAoxNjg0NjI3OTU2AwAAAAI3OQIAAAAENDAzMAQAAAABMAcAAAAJNy8zMS8yMDE5CAAAAAkzLzMxLzIwMTIJAAAAATCuBuNF+hXXCIwPtZX6FdcINkNJUS5TWlNFOjAwMDc4My5JUV9DSEFOR0VfT1RIRVJfTkVUX09QRVJfQVNTRVRTLkZZMjAxNAEAAADuxlEBAgAAAAg0LjUxNzU0NgEIAAAABQAAAAExAQAAAAoxNzgyNzAyMjc5AwAAAAIzMgIAAAAEMjA0NQQAAAABMAcAAAAJNy8zMS8yMDE5CAAAAAoxMi8zMS8yMDE0CQAAAAEwzPdJR/oV1wjsRl+V+hXXCClDSVEuVFNFOjg2MTYuSVFfT1RIRVJfTk9OX09QRVJfRVhQLkZZMjAxMAEAAADgcA0AAgAAAAQxNDIwAQgAAAAFAAAAATEBAAAACjEzODY3MTkxNDIDAAAAAjc5AgAAAAMzNzEEAAAAATAHAAAACTcvMzEvMjAxOQgAAAAJMy8zMS8yMDEwCQAAAAEwX+q1Q/oV1wi/</t>
  </si>
  <si>
    <t>WAGW+hXXCCxDSVEuVFNFOjg2MDQuSVFfREVCVF9FUVVJVl9PUEVSX0xFQVNFLkZZMjAxNwEAAAAoqBMAAwAAAAAAQ3coTvoV1wjs8DiU+hXXCCtDSVEuVFNFOjg2MDEuSVFfTUlOT1JJVFlfSU5URVJFU1RfQ0YuRlkyMDE2AQAAAP5UDQADAAAAAACLs75N+hXXCH5OV5T6FdcIJkNJUS5JRFg6S1JFTi5JUV9FWFRSQV9BQ0NfSVRFTVMuRlkyMDE3AQAAAKwVogADAAAAAABZKElJ+hXXCBkAI5X6FdcII0NJUS5TSFNFOjYwMTg3OC5JUV9GVUxMX1RJTUUuRlkyMDExAQAAAEPeDwIDAAAAAABJbD9I+hXXCI0yNZX6FdcIGUNJUS5UU0U6ODQxMS5JUV9ETy5GWTIwMDkBAAAAnAYQAAMAAAAAAA9T20z6FdcIFZqElPoV1wguQ0lRLlNaU0U6MDAyOTM5LklRX01JTk9SSVRZX0lOVEVSRVNUX0lTLkZZMjAxNAEAAADmTWMAAgAAAAktMS44Njc0OTYBCAAAAAUAAAABMQEAAAAKMTc5OTE1MjUxMQMAAAACMzICAAAAAjgzBAAAAAEwBwAAAAk3LzMxLzIwMTkIAAAACjEyLzMxLzIwMTQJAAAAATAxxGNK+hXXCHE22JT6FdcIKENJUS5UU0U6ODYwNC5JUV9UT1RBTF9ERUJULkZZMjAxNy4uLi5KUFkBAAAAKKgTAAIAAAAIMjc3MTk1NDgBCAAAAAUAAAABMQEAAAAKMTk2OTUwMTY1NgMAAAACNzkCAAAABDQxNzMEAAAAATAHAAAACTcvMzEvMjAxOQgAAAAJMy8zMS8yMDE3CQAAAAEw6YYcRfoV1whcJueV+hXXCCNDSVEuVFNF</t>
  </si>
  <si>
    <t>Ojg1OTEuSVFfRUJJVEFfTUFSR0lOLkZZMjAxNgEAAADqEgYAAgAAAAYxNi45MzQBCAAAAAUAAAABMQEAAAAKMTg5NDQ5NTg1OAMAAAACNzkCAAAABDQ0MTkEAAAAATAHAAAACTcvMzEvMjAxOQgAAAAJMy8zMS8yMDE2CQAAAAEwnS3jRfoV1wjTCbeV+hXXCCNDSVEuU1pTRTowMDA3ODMuSVFfUEFSVF9USU1FLkZZMjAxMgEAAADuxlEBAwAAAAAArEYASPoV1wiHflmV+hXXCCJDSVEuSURYOktSRU4uSVFfQ0FTSF9JTlZFU1QuRlkyMDA5AQAAAKwVogACAAAADC0zNTMyLjk2NTE1OQEIAAAABQAAAAExAQAAAAoxNDkxMjU1MDQyAwAAAAI2OQIAAAAEMjAwNQQAAAABMAcAAAAJNy8zMS8yMDE5CAAAAAoxMi8zMS8yMDA5CQAAAAEw8ro5SfoV1wjhZw6V+hXXCCRDSVEuVFNFOjg2MDEuSVFfSU1QQUlSTUVOVF9HVy5GWTIwMTEBAAAA/lQNAAMAAAAAAH3p+E36FdcI1wJIlPoV1wgxQ0lRLlNaU0U6MDAwNzgzLklRX1RPVEFMX0xJQUJfVE9UQUxfQVNTRVRTLkZZMjAxNQEAAADuxlEBAgAAAAc4Mi45MTIzAQgAAAAFAAAAATEBAAAACjE4MzUwMzQ1ODQDAAAAAjMyAgAAAAQ0MTg4BAAAAAEwBwAAAAk3LzMxLzIwMTkIAAAACjEyLzMxLzIwMTUJAAAAATA1ss5E+hXXCC2F2ZX6FdcIH0NJUS5UU0U6ODMwNi5JUV9FQklUX0lOVC5GWTIwMTIBAAAAPXwlAAMAAAACTkEAMZ0cRvoV1wgwhKeV+hXXCBxDSVEuVFNFOjg2</t>
  </si>
  <si>
    <t>MDEuSVFfREFfQ0YuRlkyMDE3AQAAAP5UDQACAAAABTI5NTQ0AQgAAAAFAAAAATEBAAAACjE4NDk0NzYzMzADAAAAAjc5AgAAAAQyMTYwBAAAAAEwBwAAAAk3LzMxLzIwMTkIAAAACTMvMzEvMjAxNwkAAAABMITavk36FdcI9+RZlPoV1wgoQ0lRLlRTRTo4NjE2LklRX01JTk9SSVRZX0lOVEVSRVNULkZZMjAwOAEAAADgcA0AAgAAAAM1MDYBCAAAAAUAAAABMQEAAAAKMTE4OTQ1ODA4OQMAAAACNzkCAAAABDEwNTIEAAAAATAHAAAACTcvMzEvMjAxOQgAAAAJMy8zMS8yMDA4CQAAAAEwpuBLT/oV1wia6/2T+hXXCCtDSVEuU1pTRTowMDI5MzkuSVFfREVGX1RBWF9BU1NFVFNfTFQuRlkyMDA5AQAAAOZNYwACAAAACTYxLjUwNjIwMwEIAAAABQAAAAExAQAAAAoxOTUzODYwMzc3AwAAAAIzMgIAAAAEMTAyNgQAAAABMAcAAAAJNy8zMS8yMDE5CAAAAAgxLzEvMjAxMAkAAAABMBDc4Er6FdcIWj3LlPoV1wgkQ0lRLlNIU0U6NjAxODc4LklRX1NHQV9NQVJHSU4uRlkyMDEwAQAAAEPeDwIDAAAAAAAKgFRF+hXXCLJwz5X6FdcIJkNJUS5UU0U6ODYwMS5JUV9JTlZFU1RfTE9BTlNfQ0YuRlkyMDA4AQAAAP5UDQACAAAABS0zNjU1AQgAAAAFAAAAATEBAAAACjEwNjI3NDkzNTIDAAAAAjc5AgAAAAQyMDMyBAAAAAEwBwAAAAk3LzMxLzIwMTkIAAAACTMvMzEvMjAwOAkAAAABMIWb+E36FdcIh8RBlPoV1wgqQ0lRLlRT</t>
  </si>
  <si>
    <t>RTo4NjA0LklRX0lOVEVSRVNUX0lOVkVTVF9JTkMuRlkyMDEyAQAAACioEwADAAAAAAAVMN1O+hXXCJJQBZb6FdcII0NJUS5UU0U6ODMwNi5JUV9UT1RBTF9BU1NFVFMuRlkyMDE3AQAAAD18JQACAAAACTI5NzE4NTAxOQEIAAAABQAAAAExAQAAAAoxOTcwODM1MzMyAwAAAAI3OQIAAAAEMTAwNwQAAAABMAcAAAAJNy8zMS8yMDE5CAAAAAkzLzMxLzIwMTcJAAAAATAIwJlM+hXXCKZaepT6FdcIJ0NJUS5UU0U6ODYwOS5JUV9NQVJLRVRDQVAuMjAwMS8zLzMxLkpQWQEAAAAsXA0AAwAAAAAAasM9a/oV1wjqRwmr+hXXCCZDSVEuVFNFOjg2MDEuSVFfTkVUX0RFQlRfSVNTVUVELkZZMjAxOQEAAAD+VA0AAgAAAAYyMTYxNTQBCAAAAAUAAAABMQEAAAAKMTk3MDY5MzkyMgMAAAACNzkCAAAABDIwMDMEAAAAATAHAAAACTcvMzEvMjAxOQgAAAAJMy8zMS8yMDE5CQAAAAEwayi/TfoV1whSSWCU+hXXCCxDSVEuSURYOktSRU4uSVFfREVCVF9FUVVJVl9PUEVSX0xFQVNFLkZZMjAxNgEAAACsFaIAAwAAAAAAYwFJSfoV1whWeiGV+hXXCChDSVEuVFNFOjg2MDEuSVFfVE9UQUxfREVCVF9FUVVJVFkuRlkyMDA4AQAAAP5UDQACAAAACDU2Ny43NTcxAQgAAAAFAAAAATEBAAAACjEwNjI3NDkzNTIDAAAAAjc5AgAAAAQ0MDM0BAAAAAEwBwAAAAk3LzMxLzIwMTkIAAAACTMvMzEvMjAwOAkAAAABMCefS0b6FdcIenWelfoV</t>
  </si>
  <si>
    <t>1wgnQ0lRLlNaU0U6MDAyOTM5LklRX0NPTU1PTl9JU1NVRUQuRlkyMDA4AQAAAOZNYwADAAAAAAAgteBK+hXXCJ22yZT6FdcIKUNJUS5LT1NFOkEwMDEyMDAuSVFfQ0FTSF9TVF9JTlZFU1QuRlkyMDA5AQAAAO1sDQACAAAADjExMjUxNDIuMzg4MTcxAQgAAAAFAAAAATEBAAAACjE0MDI0ODQzNjgDAAAAAjg1AgAAAAQxMDAyBAAAAAEwBwAAAAk3LzMxLzIwMTkIAAAACTMvMzEvMjAwOQkAAAABMAbKWkr6FdcIKwzslPoV1wgsQ0lRLktPU0U6QTAwMTIwMC5JUV9UT1RBTF9ERUJUX0lTU1VFRC5GWTIwMTABAAAA7WwNAAIAAAAONDIwNDI1OC41NjQ1OTYBCAAAAAUAAAABMQEAAAAKMTQwMjQ4NTYxNwMAAAACODUCAAAABDIxNjEEAAAAATAHAAAACTcvMzEvMjAxOQgAAAAJMy8zMS8yMDEwCQAAAAEw9xdbSvoV1wjwK/CU+hXXCB1DSVEuVFNFOjgzMDYuSVFfRUJJVERBLkZZMjAxMAEAAAA9fCUAAwAAAAJOQQBy9wtN+hXXCGTUZpT6FdcII0NJUS5JRFg6S1JFTi5JUV9UT1RBTF9FUVVJVFkuRlkyMDA4AQAAAKwVogACAAAADTExNjQ5Mi45MzYxNTUBCAAAAAUAAAABMQEAAAAKMTM4MTUyMjg2MwMAAAACNjkCAAAABDEyNzUEAAAAATAHAAAACTcvMzEvMjAxOQgAAAAKMTIvMzEvMjAwOAkAAAABMO+UOUn6FdcIv+YKlfoV1wgfQ0lRLklEWDpLUkVOLklRX0JWX1NIQVJFLkZZMjAxNgEAAACsFaIAAgAAAAkzNy4z</t>
  </si>
  <si>
    <t>NzE5NTIBCAAAAAUAAAABMQEAAAAKMTg4MjY4MzE1MgMAAAACNjkCAAAABDQwMjAEAAAAATAHAAAACTcvMzEvMjAxOQgAAAAKMTIvMzEvMjAxNgkAAAABMHXaSEn6FdcIVnohlfoV1wglQ0lRLklEWDpLUkVOLklRX0RJTFVUX0VQU19FWENMLkZZMjAxMAEAAACsFaIAAgAAAAgyLjI0OTk5OQEIAAAABQAAAAExAQAAAAoxNTQyMjcyNzEyAwAAAAI2OQIAAAADMTQyBAAAAAEwBwAAAAk3LzMxLzIwMTkIAAAACjEyLzMxLzIwMTAJAAAAATDk4TlJ+hXXCIp4D5X6FdcIJkNJUS5UU0U6ODU5MS5JUV9MVF9ERUJUX0NBUElUQUwuRlkyMDEyAQAAAOoSBgACAAAABzY4Ljk5OTEBCAAAAAUAAAABMQEAAAAKMTY4NDYyNzk1NgMAAAACNzkCAAAABDQxODcEAAAAATAHAAAACTcvMzEvMjAxOQgAAAAJMy8zMS8yMDEyCQAAAAEwrgbjRfoV1wh6NrWV+hXXCCxDSVEuVFNFOjg0MTEuSVFfTkVUX0RFQlRfRUJJVERBX0NBUEVYLkZZMjAxNQEAAACcBhAAAwAAAAAAExIdRvoV1wjXCbCV+hXXCChDSVEuU0hTRTo2MDE4NzguSVFfQkFTSUNfRVBTX0VYQ0wuRlkyMDA4AQAAAEPeDwIDAAAAAADoOEpJ+hXXCEavK5X6FdcIMENJUS5TSFNFOjYwMTg3OC5JUV9ERUZfVEFYX0FTU0VUU19DVVJSRU5ULkZZMjAxOAEAAABD3g8CAwAAAAAAc+0hSPoV1wikUEeV+hXXCBpDSVEuVFNFOjg2MDkuSVFfQ0lQLkZZMjAxMwEAAAAsXA0AAwAA</t>
  </si>
  <si>
    <t>AAAAN9BiUPoV1wjll+qT+hXXCCFDSVEuU1pTRTowMDA3ODMuSVFfSU5DX1RBWC5GWTIwMTEBAAAA7sZRAQIAAAAKMTUxLjEyNzU0MwEIAAAABQAAAAExAQAAAAoxNjIzOTAwMTk1AwAAAAIzMgIAAAACNzUEAAAAATAHAAAACTcvMzEvMjAxOQgAAAAKMTIvMzEvMjAxMQkAAAABMJkfAEj6FdcIixRVlfoV1wgtQ0lRLlRTRTo4NjA5LklRX0NBU0hfQ09OVkVSU0lPTi5GWTIwMTQuLi4uSlBZAQAAACxcDQADAAAAAADhrRxF+hXXCOn56JX6FdcIKUNJUS5TSFNFOjYwMTg3OC5JUV9GSUxJTkdfQ1VSUkVOQ1kuRlkyMDE4AQAAAEPeDwIDAAAAA0NOWQBz7SFI+hXXCGr+SJX6FdcIHENJUS5UU0U6ODYwNC5JUV9OSV9DRi5GWTIwMTABAAAAKKgTAAIAAAAFNjc3OTgBCAAAAAUAAAABMQEAAAAKMTU1MzMyOTM1MQMAAAACNzkCAAAABDIxNTAEAAAAATAHAAAACTcvMzEvMjAxOQgAAAAJMy8zMS8yMDEwCQAAAAEwGQndTvoV1wgRWCWU+hXXCCFDSVEuU1pTRTowMDA3ODMuSVFfU1RfREVCVC5GWTIwMTgBAAAA7sZRAQIAAAAMMjI3ODkuMjk0NzUzAQgAAAAFAAAAATEBAAAACjE5NTcyOTU3MzIDAAAAAjMyAgAAAAQxMDQ2BAAAAAEwBwAAAAk3LzMxLzIwMTkIAAAACjEyLzMxLzIwMTgJAAAAATCZa0pH+hXXCF5/aZX6FdcIIUNJUS5UU0U6ODMwNi5JUV9PVEhFUl9PUEVSLkZZMjAxNgEAAAA9fCUAAgAAAAY3NDE5MjgB</t>
  </si>
  <si>
    <t>CAAAAAUAAAABMQEAAAAKMTg5NTkxMjY4NAMAAAACNzkCAAAAAzI2MAQAAAABMAcAAAAJNy8zMS8yMDE5CAAAAAkzLzMxLzIwMTYJAAAAATATmZlM+hXXCCywdpT6FdcIJkNJUS5UU0U6ODYwOS5JUV9MVF9ERUJUX0NBUElUQUwuRlkyMDEyAQAAACxcDQACAAAABjQuMTcyNAEIAAAABQAAAAExAQAAAAoxNTU3NTE5MTA1AwAAAAI3OQIAAAAENDE4NwQAAAABMAcAAAAJNy8zMS8yMDE5CAAAAAkzLzMxLzIwMTIJAAAAATA/dOFG+hXXCAp+jJX6FdcIJUNJUS5UU0U6ODYwOS5JUV9ESUxVVF9FUFNfSU5DTC5GWTIwMTIBAAAALFwNAAIAAAAINC45MjU2MTQBCAAAAAUAAAABMQEAAAAKMTU1NzUxOTEwNQMAAAACNzkCAAAAATgEAAAAATAHAAAACTcvMzEvMjAxOQgAAAAJMy8zMS8yMDEyCQAAAAEwb6liUPoV1wjzfOaT+hXXCCtDSVEuU1pTRTowMDA3ODMuSVFfVE9UQUxfREVCVF9JU1NVRUQuRlkyMDE4AQAAAO7GUQECAAAADDI3Mjg2Ljk2MjkzNgEIAAAABQAAAAExAQAAAAoxOTU3Mjk1NzMyAwAAAAIzMgIAAAAEMjE2MQQAAAABMAcAAAAJNy8zMS8yMDE5CAAAAAoxMi8zMS8yMDE4CQAAAAEwmWtKR/oV1wjckGqV+hXXCCVDSVEuVFNFOjg2MDEuSVFfQkFTSUNfRVBTX0VYQ0wuRlkyMDE3AQAAAP5UDQACAAAACTYxLjUyNzY0NgEIAAAABQAAAAExAQAAAAoxODQ5NDc2MzMwAwAAAAI3OQIAAAAEMzA2NAQAAAAB</t>
  </si>
  <si>
    <t>MAcAAAAJNy8zMS8yMDE5CAAAAAkzLzMxLzIwMTcJAAAAATCLs75N+hXXCD2GWJT6FdcIIUNJUS5TSFNFOjYwMTg3OC5JUV9SQVdfSU5WLkZZMjAwOQEAAABD3g8CAwAAAAAAXR4/SPoV1whMpi+V+hXXCChDSVEuVFNFOjgzMDYuSVFfREVGX1RBWF9BU1NFVFNfTFQuRlkyMDE3AQAAAD18JQACAAAABTc2NDUyAQgAAAAFAAAAATEBAAAACjE5NzA4MzUzMzIDAAAAAjc5AgAAAAQxMDI2BAAAAAEwBwAAAAk3LzMxLzIwMTkIAAAACTMvMzEvMjAxNwkAAAABMAjAmUz6FdcIplp6lPoV1wgrQ0lRLlNaU0U6MDAwNzgzLklRX0ZJWEVEX0FTU0VUX1RVUk5TLkZZMjAxNgEAAADuxlEBAwAAAAAANbLORPoV1wgL09mV+hXXCCNDSVEuVFNFOjgzMDYuSVFfVE9UQUxfUkVDRUlWLkZZMjAxNQEAAAA9fCUAAgAAAAcxNTA0MzU5AQgAAAAFAAAAATEBAAAACjE4NDk1NTMyMzADAAAAAjc5AgAAAAQxMDAxBAAAAAEwBwAAAAk3LzMxLzIwMTkIAAAACTMvMzEvMjAxNQkAAAABMAZzmUz6FdcIirR0lPoV1wgtQ0lRLlRTRTo4NjE2LklRX0RFRl9UQVhfQVNTRVRTX0NVUlJFTlQuRlkyMDE2AQAAAOBwDQACAAAAAzIwOAEIAAAABQAAAAExAQAAAAoxNzk5Nzg4NTM2AwAAAAI3OQIAAAAEMTExNwQAAAABMAcAAAAJNy8zMS8yMDE5CAAAAAkzLzMxLzIwMTYJAAAAATA4Z2JP+hXXCIrVE5T6FdcIHkNJUS5UU0U6ODU5MS5JUV9XSVBf</t>
  </si>
  <si>
    <t>SU5WLkZZMjAxMgEAAADqEgYAAwAAAAAAytaES/oV1whBHLCU+hXXCBlDSVEuVFNFOjgzMDYuSVFfQVAuRlkyMDA4AQAAAD18JQACAAAACTEyOTk5ODUzNwEIAAAABQAAAAExAQAAAAoxNDczMjA2MzIxAwAAAAI3OQIAAAAEMTAxOAQAAAABMAcAAAAJNy8zMS8yMDE5CAAAAAkzLzMxLzIwMDgJAAAAATBrKL9N+hXXCACBYZT6FdcIKUNJUS5JRFg6S1JFTi5JUV9ERUJUX0VRVUlWX05FVF9QQk8uRlkyMDE0AQAAAKwVogACAAAADDI0ODM1Ljk4MDU2NQEIAAAABQAAAAExAQAAAAoxNzgzOTI0Mzg1AwAAAAI2OQIAAAAFMjE2NzkEAAAAATAHAAAACTcvMzEvMjAxOQgAAAAKMTIvMzEvMjAxNAkAAAABMDAXSEn6FdcIZxcclfoV1wgoQ0lRLklEWDpLUkVOLklRX0ZJWEVEX0FTU0VUX1RVUk5TLkZZMjAxMQEAAACsFaIAAwAAAAAAKgtURfoV1wj0V8mV+hXXCCpDSVEuVFNFOjg2MDkuSVFfSU5DX1RBWF9QQVlfQ1VSUkVOVC5GWTIwMTYBAAAALFwNAAIAAAAEMTI1MQEIAAAABQAAAAExAQAAAAoxNzk5Nzg4MzgwAwAAAAI3OQIAAAAEMTA5NAQAAAABMAcAAAAJNy8zMS8yMDE5CAAAAAkzLzMxLzIwMTYJAAAAATDA4/ZP+hXXCMVa8pP6FdcIIENJUS5UU0U6ODYwOS5JUV9NQUNISU5FUlkuRlkyMDE4AQAAACxcDQADAAAAAAAYMvdP+hXXCAa/+JP6FdcIJUNJUS5LT1NFOkEwMDEyMDAuSVFfTkVUX0NIQU5HRS5GWTIw</t>
  </si>
  <si>
    <t>MTUBAAAA7WwNAAIAAAAJNzcyMS45MzQ1AQgAAAAFAAAAATEBAAAACjE4MzQ1OTI2ODcDAAAAAjg1AgAAAAQyMDkzBAAAAAEwBwAAAAk3LzMxLzIwMTkIAAAACjEyLzMxLzIwMTUJAAAAATC/I29J+hXXCItb/pT6FdcIIUNJUS5UU0U6ODYwOS5JUV9TR0FfTUFSR0lOLkZZMjAxOQEAAAAsXA0AAgAAAAc4Ni4xMTczAQgAAAAFAAAAATEBAAAACjE5NzA2OTM5MTEDAAAAAjc5AgAAAAQ0Mzc1BAAAAAEwBwAAAAk3LzMxLzIwMTkIAAAACTMvMzEvMjAxOQkAAAABMDeb4Ub6FdcIISaQlfoV1wgbQ0lRLlRTRTo4MzA2LklRX0VCSVQuRlkyMDE1AQAAAD18JQADAAAAAk5BAAZzmUz6FdcIjo10lPoV1wgdQ0lRLktPU0U6QTAwMTIwMC5JUV9OSS5GWTIwMTcBAAAA7WwNAAIAAAALNTYxMjAuMTI0OTcBCAAAAAUAAAABMQEAAAAKMTk1MjM4MDY0OAMAAAACODUCAAAAAjE1BAAAAAEwBwAAAAk3LzMxLzIwMTkIAAAACjEyLzMxLzIwMTcJAAAAATDdSm9J+hXXCE/tAZX6FdcII0NJUS5JRFg6S1JFTi5JUV9FQklUQV9NQVJHSU4uRlkyMDEyAQAAAKwVogADAAAAAABbMlRF+hXXCP/NyZX6FdcIJkNJUS5TSFNFOjYwMTg3OC5JUV9QRV9FWENMLi4yMDE5LzAzLzMxAQAAAEPeDwICAAAACTUyLjc3MjcyNwEHAAAABQAAAAExAQAAAAoxOTUwNDQwNzAzAwAAAAEwAgAAAAYxMDAwMjcEAAAAATAHAAAACTMvMjkvMjAxOQgAAAAJ</t>
  </si>
  <si>
    <t>My8yOS8yMDE5H60+a/oV1wjigmKa+hXXCCBDSVEuVFNFOjg1OTEuSVFfTFRfSU5WRVNULkZZMjAxOQEAAADqEgYAAgAAAAcyNzcwMTEyAQgAAAAFAAAAATEBAAAACjE5Njk0NzA3NjgDAAAAAjc5AgAAAAQxMDU0BAAAAAEwBwAAAAk3LzMxLzIwMTkIAAAACTMvMzEvMjAxOQkAAAABMP33f0v6FdcIqNfClPoV1wgrQ0lRLlNaU0U6MDAyOTM5LklRX0VBUk5JTkdfQ09fTUFSR0lOLkZZMjAwNwEAAADmTWMAAgAAAAc0OC40MTU2AQgAAAAFAAAAATEBAAAACjE5NTQ1NTM1MzEDAAAAAjMyAgAAAAQ0MTgxBAAAAAEwBwAAAAk3LzMxLzIwMTkIAAAACjEyLzMxLzIwMDcJAAAAATCdLeNF+hXXCBpSuZX6FdcILENJUS5UU0U6ODMwNi5JUV9JTVBVVF9PUEVSX0xFQVNFX0RFUFIuRlkyMDEzAQAAAD18JQADAAAAAABxRQxN+hXXCEw4b5T6FdcILENJUS5UU0U6ODMwNi5JUV9ORVRfREVCVF9FQklUREFfQ0FQRVguRlkyMDE2AQAAAD18JQADAAAAAAAhxBxG+hXXCHTyqZX6FdcIKENJUS5UU0U6ODQxMS5JUV9ERUZfVEFYX0FTU0VUU19MVC5GWTIwMTcBAAAAnAYQAAIAAAAFNTYwNjYBCAAAAAUAAAABMQEAAAAKMTg3NTIyMzM1NQMAAAACNzkCAAAABDEwMjYEAAAAATAHAAAACTcvMzEvMjAxOQgAAAAJMy8zMS8yMDE3CQAAAAEwogb7S/oV1wjH8puU+hXXCCRDSVEuS09TRTpBMDAxMjAwLklRX1BBUlRfVElNRS5GWTIw</t>
  </si>
  <si>
    <t>MTgBAAAA7WwNAAMAAAAAAKKYb0n6FdcIQ7sFlfoV1wgjQ0lRLlNaU0U6MDAyOTM5LklRX0RJVkVTVF9DRi5GWTIwMTgBAAAA5k1jAAMAAAAAAENgZEr6FdcIgy/llPoV1wgeQ0lRLlNaU0U6MDAyOTM5LklRX0NPR1MuRlkyMDE0AQAAAOZNYwACAAAACzEzODguNDI0MDMyAQgAAAAFAAAAATEBAAAACjE3OTkxNTI1MTEDAAAAAjMyAgAAAAIzNAQAAAABMAcAAAAJNy8zMS8yMDE5CAAAAAoxMi8zMS8yMDE0CQAAAAEwMcRjSvoV1whAFRqW+hXXCC1DSVEuVFNFOjg2MDEuSVFfQ0FTSF9DT05WRVJTSU9OLkZZMjAxMi4uLi5KUFkBAAAA/lQNAAMAAAAAAOGtHEX6FdcIuW7plfoV1wglQ0lRLlRTRTo4NjA0LklRX1BSRUZfRElWX09USEVSLkZZMjAxMgEAAAAoqBMAAwAAAAAAFTDdTvoV1wiZxSmU+hXXCCRDSVEuVFNFOjg1OTEuSVFfQ09NTU9OX0RJVl9DRi5GWTIwMDgBAAAA6hIGAAIAAAAGLTExODYzAQgAAAAFAAAAATEBAAAACjEzODEyMDU1OTkDAAAAAjc5AgAAAAQyMDc0BAAAAAEwBwAAAAk3LzMxLzIwMTkIAAAACTMvMzEvMjAwOAkAAAABMAAvgUv6FdcIQomllPoV1wghQ0lRLlRTRTo4NjE2LklRX09USEVSX09QRVIuRlkyMDE5AQAAAOBwDQACAAAABDEyNzMBCAAAAAUAAAABMQEAAAAKMTk3MDY5Mzk5OQMAAAACNzkCAAAAAzI2MAQAAAABMAcAAAAJNy8zMS8yMDE5CAAAAAkzLzMxLzIwMTkJAAAAATDU</t>
  </si>
  <si>
    <t>22JP+hXXCFeZG5T6FdcIG0NJUS5UU0U6ODYxNi5JUV9OUFBFLkZZMjAxNQEAAADgcA0AAgAAAAQ4ODQyAQgAAAAFAAAAATEBAAAACjE3NDY5MTMwMzUDAAAAAjc5AgAAAAQxMDA0BAAAAAEwBwAAAAk3LzMxLzIwMTkIAAAACTMvMzEvMjAxNQkAAAABMEoZYk/6FdcIRxgRlPoV1wgoQ0lRLlNaU0U6MDAyOTM5LklRX0RBWVNfU0FMRVNfT1VULkZZMjAwOAEAAADmTWMAAwAAAAAAk1TjRfoV1wjqFLqV+hXXCCZDSVEuU1pTRTowMDI5MzkuSVFfUEVfRVhDTC4uMjAxMy8wMy8zMQEAAADmTWMAAwAAAAAAK4Y+a/oV1whAJGGa+hXXCB9DSVEuVFNFOjg2MDEuSVFfTkVUX0RFQlQuRlkyMDEzAQAAAP5UDQACAAAACC00NzE5MTQ5AQgAAAAFAAAAATEBAAAACjE2MjU5NzUzMDUDAAAAAjc5AgAAAAQ0MzY0BAAAAAEwBwAAAAk3LzMxLzIwMTkIAAAACTMvMzEvMjAxMwkAAAABMF83+U36FdcI+dtOlPoV1wgiQ0lRLktPU0U6QTAwMTIwMC5JUV9JTkNfVEFYLkZZMjAxMwEAAADtbA0AAgAAAAo0MDc2LjM2NTg4AQgAAAAFAAAAATEBAAAACjE2NjcwMTg2NjUDAAAAAjg1AgAAAAI3NQQAAAABMAcAAAAJNy8zMS8yMDE5CAAAAAoxMi8zMS8yMDEzCQAAAAEw8YxbSvoV1whak/aU+hXXCCpDSVEuSURYOktSRU4uSVFfSU5DX1RBWF9QQVlfQ1VSUkVOVC5GWTIwMTgBAAAArBWiAAIAAAAMMzE1NzguOTQxMDAzAQgAAAAFAAAA</t>
  </si>
  <si>
    <t>ATEBAAAACjE5NTQ0MDI3NzgDAAAAAjY5AgAAAAQxMDk0BAAAAAEwBwAAAAk3LzMxLzIwMTkIAAAACjEyLzMxLzIwMTgJAAAAATA5xElJ+hXXCH+BJpX6FdcIIUNJUS5UU0U6ODMwNi5JUV9FQVJOSU5HX0NPLkZZMjAxMAEAAAA9fCUAAgAAAAY4ODM5MTkBCAAAAAUAAAABMQEAAAAKMTU1NjA5NTk3MgMAAAACNzkCAAAAATcEAAAAATAHAAAACTcvMzEvMjAxOQgAAAAJMy8zMS8yMDEwCQAAAAEwdtALTfoV1wh1rWaU+hXXCCNDSVEuVFNFOjg2MTYuSVFfVE9UQUxfUkVDRUlWLkZZMjAwOAEAAADgcA0AAgAAAAU1ODg0MAEIAAAABQAAAAExAQAAAAoxMTg5NDU4MDg5AwAAAAI3OQIAAAAEMTAwMQQAAAABMAcAAAAJNy8zMS8yMDE5CAAAAAkzLzMxLzIwMDgJAAAAATCm4EtP+hXXCLp2/ZP6FdcIJUNJUS5UU0U6ODYwMS5JUV9TVF9ERUJUX0lTU1VFRC5GWTIwMTABAAAA/lQNAAIAAAAHMzQyMjc5NwEIAAAABQAAAAExAQAAAAoxMzgyNzYzNDAxAwAAAAI3OQIAAAAEMjA0MwQAAAABMAcAAAAJNy8zMS8yMDE5CAAAAAkzLzMxLzIwMTAJAAAAATB96fhN+hXXCBBAR5T6FdcIKENJUS5TWlNFOjAwMDc4My5JUV9TUEVDSUFMX0RJVl9DRi5GWTIwMDkBAAAA7sZRAQMAAAAAAK34/0f6FdcIrmxRlfoV1wgkQ0lRLklEWDpLUkVOLklRX0lNUEFJUk1FTlRfR1cuRlkyMDA4AQAAAKwVogADAAAAAADvlDlJ+hXXCC/XCZX6</t>
  </si>
  <si>
    <t>FdcIKENJUS5UU0U6ODMwNi5JUV9FQVJOSU5HX0NPX01BUkdJTi5GWTIwMDgBAAAAPXwlAAIAAAAILTEzLjY1NDIBCAAAAAUAAAABMQEAAAAKMTQ3MzIwNjMyMQMAAAACNzkCAAAABDQxODEEAAAAATAHAAAACTcvMzEvMjAxOQgAAAAJMy8zMS8yMDA4CQAAAAEwPHYcRvoV1wiyE6WV+hXXCChDSVEuU1pTRTowMDA3ODMuSVFfTkVUX1JFTlRBTF9FWFAuRlkyMDA5AQAAAO7GUQECAAAACTUwLjg1NzY1MQEIAAAABQAAAAExAQAAAAoxNDU1MDc1MTcxAwAAAAIzMgIAAAAFMjQyNjEEAAAAATAHAAAACTcvMzEvMjAxOQgAAAAKMTIvMzEvMjAwOQkAAAABMLLR/0f6FdcID8FPlfoV1wgpQ0lRLklEWDpLUkVOLklRX0NPTU1PTl9QUkVGX0RJVl9DRi5GWTIwMDgBAAAArBWiAAMAAAAAAPK6OUn6FdcIitELlfoV1wglQ0lRLlRTRTo4MzA2LklRX0RJTFVUX0VQU19FWENMLkZZMjAxOQEAAAA9fCUAAgAAAAk1NC43NDMwOTEBCAAAAAUAAAABMQEAAAAKMTk3MDgzNTE4MwMAAAACNzkCAAAAAzE0MgQAAAABMAcAAAAJNy8zMS8yMDE5CAAAAAkzLzMxLzIwMTkJAAAAATD95plM+hXXCKpGf5T6FdcILkNJUS5TSFNFOjYwMTg3OC5JUV9NSU5PUklUWV9JTlRFUkVTVF9DRi5GWTIwMTYBAAAAQ94PAgMAAAAAAKbGIUj6FdcI4uVClfoV1wgsQ0lRLlRTRTo4NjA0LklRX05FVF9ERUJUX0VCSVREQV9DQVBFWC5GWTIwMTUBAAAA</t>
  </si>
  <si>
    <t>KKgTAAMAAAAAACl4S0b6FdcI4d2blfoV1wgjQ0lRLlRTRTo4NTkxLklRX0JFVEFfMllSLjIwMTMvMDMvMzEBAAAA6hIGAAIAAAARMC45MzEwNjQ0MDU2OTE3NjcAfgCYavoV1wiBMmqa+hXXCCdDSVEuVFNFOjg2MTYuSVFfRUJJVERBX0NBUEVYX0lOVC5GWTIwMTkBAAAA4HANAAMAAAACTkEANlFLRvoV1wg+TZeV+hXXCClDSVEuU1pTRTowMDA3ODMuSVFfQVNTRVRfV1JJVEVET1dOLkZZMjAwOAEAAADuxlEBAgAAAAstMTA2LjcwODA0MQEIAAAABQAAAAExAQAAAAoxMzUzNDYzODA2AwAAAAIzMgIAAAACMzIEAAAAATAHAAAACTcvMzEvMjAxOQgAAAAKMTIvMzEvMjAwOAkAAAABMG8UIkj6FdcIGGhMlfoV1wguQ0lRLlNIU0U6NjAxODc4LklRX01JTk9SSVRZX0lOVEVSRVNUX0lTLkZZMjAwNwEAAABD3g8CAwAAAAAAJetJSfoV1wguoyiV+hXXCCVDSVEuVFNFOjg2MDQuSVFfU1BFQ0lBTF9ESVZfQ0YuRlkyMDExAQAAACioEwADAAAAAAAVMN1O+hXXCKPaKJT6FdcIHkNJUS5UU0U6ODMwNi5JUV9JTkNfVEFYLkZZMjAwOQEAAAA9fCUAAgAAAActMjU5OTI4AQgAAAAFAAAAATEBAAAACjE0NzMyMDYzNjYDAAAAAjc5AgAAAAI3NQQAAAABMAcAAAAJNy8zMS8yMDE5CAAAAAkzLzMxLzIwMDkJAAAAATB20AtN+hXXCEN7Y5T6FdcILkNJUS5LT1NFOkEwMDEyMDAuSVFfVEVWX0VCSVREQS4yMDAwLjIwMDUvMDMv</t>
  </si>
  <si>
    <t>MzEBAAAA7WwNAAMAAAAAADRfPmv6FdcIluxfmvoV1wgjQ0lRLlRTRTo4NjA5LklRX0RJTFVUX1dFSUdIVC5GWTIwMTkBAAAALFwNAAIAAAAHMTk4LjgxOAAYMvdP+hXXCJtE+pP6FdcIGUNJUS5UU0U6ODYxNi5JUV9QRV9FWENMLi4BAAAA4HANAAIAAAAJNzkuNDk1NzQ3AQcAAAAFAAAAATEBAAAACjE5NzA2OTcyODMDAAAAATACAAAABjEwMDAyNwQAAAABMAcAAAAJNy8zMS8yMDE5CAAAAAk3LzMxLzIwMTmDJC9E+hXXCDDe0ZP6FdcIHENJUS5TSFNFOjYwMTg3OC5JUV9BRC5GWTIwMDgBAAAAQ94PAgMAAAAAAEHQPkj6FdcIJSQslfoV1wggQ0lRLlRTRTo4NjE2LklRX0NIQU5HRV9BUC5GWTIwMTgBAAAA4HANAAMAAAAAANTbYk/6FdcIitYalPoV1wgtQ0lRLlNIU0U6NjAxODc4LklRX0lOVEVSRVNUX0lOVkVTVF9JTkMuRlkyMDA4AQAAAEPeDwIDAAAAAADoOEpJ+hXXCGFhK5X6FdcIHkNJUS5UU0U6ODYxNi5JUV9MVF9ERUJULkZZMjAxNAEAAADgcA0AAgAAAAQ1MzAwAQgAAAAFAAAAATEBAAAACjE2OTAzNjk0MTgDAAAAAjc5AgAAAAQxMDQ5BAAAAAEwBwAAAAk3LzMxLzIwMTkIAAAACTMvMzEvMjAxNAkAAAABMFbyYU/6FdcI/4EOlPoV1wgvQ0lRLlRTRTo4NjAxLklRX09USEVSX05PTl9PUEVSX0VYUF9TVVBQTC5GWTIwMTYBAAAA/lQNAAIAAAAHLTEzNjI2NwEIAAAABQAAAAExAQAAAAoxNzk5Nzg4</t>
  </si>
  <si>
    <t>MzcwAwAAAAI3OQIAAAACODUEAAAAATAHAAAACTcvMzEvMjAxOQgAAAAJMy8zMS8yMDE2CQAAAAEwnYy+TfoV1wgOoVWU+hXXCCRDSVEuVFNFOjg0MTEuSVFfQ09NTU9OX0RJVl9DRi5GWTIwMTABAAAAnAYQAAMAAAAAAPKg20z6FdcI3FGJlPoV1wgqQ0lRLlRTRTo4NjE2LklRX1RPVEFMX0VRVUlUWS5GWTIwMTAuLi4uSlBZAQAAAOBwDQACAAAABjExNDEyNgEIAAAABQAAAAExAQAAAAoxMzg2NzE5MTQyAwAAAAI3OQIAAAAEMTI3NQQAAAABMAcAAAAJNy8zMS8yMDE5CAAAAAkzLzMxLzIwMTAJAAAAATDphhxF+hXXCPO15JX6FdcIJkNJUS5UU0U6ODYwOS5JUV9MVF9ERUJUX0NBUElUQUwuRlkyMDE0AQAAACxcDQACAAAABjIuNDQzNAEIAAAABQAAAAExAQAAAAoxNjg3OTk0ODIyAwAAAAI3OQIAAAAENDE4NwQAAAABMAcAAAAJNy8zMS8yMDE5CAAAAAkzLzMxLzIwMTQJAAAAATA/dOFG+hXXCOqPjZX6FdcIIENJUS5TSFNFOjYwMTg3OC5JUV9SRF9FWFAuRlkyMDE1AQAAAEPeDwIDAAAAAAB0eSFI+hXXCCNVPpX6FdcIKUNJUS5TWlNFOjAwMjkzOS5JUV9TQUxFU19NQVJLRVRJTkcuRlkyMDA3AQAAAOZNYwADAAAAAAD7HoBL+hXXCE5IxZT6FdcIKENJUS5UU0U6ODYwOS5JUV9ERUZfVEFYX0FTU0VUU19MVC5GWTIwMDkBAAAALFwNAAIAAAAEMjk5MgEIAAAABQAAAAExAQAAAAoxMzg3MTgzNTYwAwAAAAI3</t>
  </si>
  <si>
    <t>OQIAAAAEMTAyNgQAAAABMAcAAAAJNy8zMS8yMDE5CAAAAAkzLzMxLzIwMDkJAAAAATArXGJQ+hXXCEq63pP6FdcIN0NJUS5LT1NFOkEwMDEyMDAuSVFfQ0hBTkdFX09USEVSX05FVF9PUEVSX0FTU0VUUy5GWTIwMTMBAAAA7WwNAAIAAAAMNDExMDQzLjMwNTE2AQgAAAAFAAAAATEBAAAACjE2NjcwMTg2NjUDAAAAAjg1AgAAAAQyMDQ1BAAAAAEwBwAAAAk3LzMxLzIwMTkIAAAACjEyLzMxLzIwMTMJAAAAATDxjFtK+hXXCIZB+JT6FdcIJENJUS5UU0U6ODMwNi5JUV9FQklUREEuRlkyMDE1Li4uLkpQWQEAAAA9fCUAAwAAAAJOQQAq2c5E+hXXCIUK45X6FdcIK0NJUS5JRFg6S1JFTi5JUV9SRVRVUk5fQ09NTU9OX0VRVUlUWS5GWTIwMTMBAAAArBWiAAIAAAAGNS4yNTMzAQgAAAAFAAAAATEBAAAACjE3MjY2MDcxOTIDAAAAAjY5AgAAAAUzMzMyMAQAAAABMAcAAAAJNy8zMS8yMDE5CAAAAAoxMi8zMS8yMDEzCQAAAAEwWzJURfoV1wi8acqV+hXXCCZDSVEuVFNFOjg2MTYuSVFfRVhUUkFfQUNDX0lURU1TLkZZMjAxNAEAAADgcA0AAwAAAAAAVvJhT/oV1wg2vw2U+hXXCCFDSVEuVFNFOjg2MTYuSVFfQ09NTU9OX1JFUC5GWTIwMTgBAAAA4HANAAIAAAAFLTI2NzEBCAAAAAUAAAABMQEAAAAKMTg5NTY4Mjg2MQMAAAACNzkCAAAABDIxNjQEAAAAATAHAAAACTcvMzEvMjAxOQgAAAAJMy8zMS8yMDE4CQAAAAEw</t>
  </si>
  <si>
    <t>1NtiT/oV1wiZIxuU+hXXCB9DSVEuVFNFOjg1OTEuSVFfREFfU1VQUEwuRlkyMDE5AQAAAOoSBgADAAAAAAD9939L+hXXCPTtwZT6FdcIKENJUS5UU0U6ODYxNi5JUV9DVVJSRU5UX1BPUlRfREVCVC5GWTIwMTIBAAAA4HANAAMAAAAAAMrrTk/6FdcIgAcJlPoV1wguQ0lRLlRTRTo4NjA5LklRX1RPVEFMX0RFQlRfRUJJVERBX0NBUEVYLkZZMjAxMQEAAAAsXA0AAwAAAAAAP3ThRvoV1wg+CoyV+hXXCChDSVEuVFNFOjg0MTEuSVFfRUFSTklOR19DT19NQVJHSU4uRlkyMDE3AQAAAJwGEAACAAAABzI0LjE0OTEBCAAAAAUAAAABMQEAAAAKMTg3NTIyMzM1NQMAAAACNzkCAAAABDQxODEEAAAAATAHAAAACTcvMzEvMjAxOQgAAAAJMy8zMS8yMDE3CQAAAAEwBTkdRvoV1wivzLCV+hXXCB9DSVEuVFNFOjg1OTEuSVFfT1BFUl9JTkMuRlkyMDE1AQAAAOoSBgACAAAABjQwMTg4OQEIAAAABQAAAAExAQAAAAoxODQ4MjYyNzY3AwAAAAI3OQIAAAACMjEEAAAAATAHAAAACTcvMzEvMjAxOQgAAAAJMy8zMS8yMDE1CQAAAAEwb1t/S/oV1wjJcZ5m+hXXCCtDSVEuU1pTRTowMDI5MzkuSVFfRUFSTklOR19DT19NQVJHSU4uRlkyMDE2AQAAAOZNYwACAAAABzI4LjA3MDkBCAAAAAUAAAABMQEAAAAKMTk1Mzg0MjIzMAMAAAACMzICAAAABDQxODEEAAAAATAHAAAACTcvMzEvMjAxOQgAAAAKMTIvMzEvMjAxNgkAAAABMIh7</t>
  </si>
  <si>
    <t>40X6FdcIP4G+lfoV1wgnQ0lRLklEWDpLUkVOLklRX0NIQU5HRV9JTlZFTlRPUlkuRlkyMDA4AQAAAKwVogADAAAAAADvlDlJ+hXXCJiCC5X6FdcIKUNJUS5TWlNFOjAwMDc4My5JUV9ORVRfREVCVF9FQklUREEuRlkyMDA3AQAAAO7GUQEDAAAAAk5BAESLzkT6FdcIw/DUlfoV1wgoQ0lRLlNaU0U6MDAwNzgzLklRX1NUX0RFQlRfUkVQQUlELkZZMjAxMgEAAADuxlEBAwAAAAAArEYASPoV1whsGlqV+hXXCCdDSVEuU1pTRTowMDA3ODMuSVFfRUJJVERBX01BUkdJTi5GWTIwMTcBAAAA7sZRAQMAAAACTkEANbLORPoV1wjzR9qV+hXXCCFDSVEuVFNFOjg2MDQuSVFfVE9UQUxfTElBQi5GWTIwMDkBAAAAKKgTAAIAAAAIMjMyODYzMDIBCAAAAAUAAAABMQEAAAAKMTQ1OTYwNTM3OAMAAAACNzkCAAAABDEyNzYEAAAAATAHAAAACTcvMzEvMjAxOQgAAAAJMy8zMS8yMDA5CQAAAAEwMbvcTvoV1wiuSyKU+hXXCDBDSVEuVFNFOjg2MDkuSVFfVE9UQUxfT1VUU1RBTkRJTkdfQlNfREFURS5GWTIwMTcBAAAALFwNAAIAAAAHMTk3LjkxNwEEAAAABQAAAAE1AQAAAAoxODQ5NDc2MzExAgAAAAUyNDE1MgYAAAABMA8L90/6FdcI2bP1k/oV1wgkQ0lRLlNIU0U6NjAxODc4LklRX0NBU0hfRVFVSVYuRlkyMDA5AQAAAEPeDwIDAAAAAABdHj9I+hXXCMC6LpX6FdcIKENJUS5UU0U6ODQxMS5JUV9NSU5PUklUWV9JTlRFUkVT</t>
  </si>
  <si>
    <t>VC5GWTIwMDgBAAAAnAYQAAIAAAAHMTc5MjA0NQEIAAAABQAAAAExAQAAAAoxMzczMDYyNjg3AwAAAAI3OQIAAAAEMTA1MgQAAAABMAcAAAAJNy8zMS8yMDE5CAAAAAkzLzMxLzIwMDgJAAAAATDyDZpM+hXXCPjsgpT6FdcIJ0NJUS5UU0U6ODYwOS5JUV9DQVNIX09QRVIuRlkyMDEyLi4uLkpQWQEAAAAsXA0AAgAAAAUxODI0MwEIAAAABQAAAAExAQAAAAoxNTU3NTE5MTA1AwAAAAI3OQIAAAAEMjAwNgQAAAABMAcAAAAJNy8zMS8yMDE5CAAAAAkzLzMxLzIwMTIJAAAAATDQ1BxF+hXXCD4a65X6FdcIH0NJUS5UU0U6ODU5MS5JUV9UT1RBTF9DQS5GWTIwMTYBAAAA6hIGAAIAAAAHNTc4OTMxOAEIAAAABQAAAAExAQAAAAoxODk0NDk1ODU4AwAAAAI3OQIAAAAEMTAwOAQAAAABMAcAAAAJNy8zMS8yMDE5CAAAAAkzLzMxLzIwMTYJAAAAATBcqX9L+hXXCK10upT6FdcIKkNJUS5TSFNFOjYwMTg3OC5JUV9EQVlTX1BBWUFCTEVfT1VULkZZMjAxNwEAAABD3g8CAwAAAAAARIvORPoV1wgCuNOV+hXXCCRDSVEuVFNFOjg0MTEuSVFfVU5MRVZFUkVEX0ZDRi5GWTIwMDkBAAAAnAYQAAMAAAAAAFh620z6FdcIZuKGlPoV1wgjQ0lRLlRTRTo4NDExLklRX1RPVEFMX0FTU0VUUy5GWTIwMTkBAAAAnAYQAAIAAAAJMjAwNzkyMjI2AQgAAAAFAAAAATEBAAAACjE5NzA2OTM5NjQDAAAAAjc5AgAAAAQxMDA3BAAAAAEwBwAA</t>
  </si>
  <si>
    <t>AAk3LzMxLzIwMTkIAAAACTMvMzEvMjAxOQkAAAABMG9U+0v6FdcISpShlPoV1wggQ0lRLlRTRTo4NjA0LklRX0ZVTExfVElNRS5GWTIwMTQBAAAAKKgTAAIAAAAFMjc2NzAAsAEoTvoV1wiEpDCU+hXXCChDSVEuVFNFOjg0MTEuSVFfREVGX1RBWF9BU1NFVFNfTFQuRlkyMDExAQAAAJwGEAACAAAABjQ4ODc2OQEIAAAABQAAAAExAQAAAAoxNjgzODUwNTY3AwAAAAI3OQIAAAAEMTAyNgQAAAABMAcAAAAJNy8zMS8yMDE5CAAAAAkzLzMxLzIwMTEJAAAAATDyx9tM+hXXCFrXipT6FdcIGUNJUS5JRFg6S1JFTi5JUV9BRC5GWTIwMTgBAAAArBWiAAIAAAANLTM0NTIxLjMwNDc2MwEIAAAABQAAAAExAQAAAAoxOTU0NDAyNzc4AwAAAAI2OQIAAAAEMTA3NQQAAAABMAcAAAAJNy8zMS8yMDE5CAAAAAoxMi8zMS8yMDE4CQAAAAEwOcRJSfoV1wh0WiaV+hXXCCtDSVEuVFNFOjg2MTYuSVFfTUlOT1JJVFlfSU5URVJFU1RfSVMuRlkyMDE3AQAAAOBwDQACAAAAAy0xMQEIAAAABQAAAAExAQAAAAoxODQ5NDc2MTI1AwAAAAI3OQIAAAACODMEAAAAATAHAAAACTcvMzEvMjAxOQgAAAAJMy8zMS8yMDE3CQAAAAEwM45iT/oV1wjmHRaU+hXXCCRDSVEuSURYOktSRU4uSVFfRVFVSVRZX01FVEhPRC5GWTIwMDkBAAAArBWiAAMAAAAAAPK6OUn6FdcIyMsNlfoV1wgjQ0lRLlRTRTo4NDExLklRX0JFVEFfMVlSLjIwMDkvMDMv</t>
  </si>
  <si>
    <t>MzEBAAAAnAYQAAIAAAAQMS4xNzI2MDcwOTk4ODYyOQC42Zdq+hXXCDZyaJr6FdcII0NJUS5UU0U6ODQxMS5JUV9ESUxVVF9XRUlHSFQuRlkyMDEwAQAAAJwGEAACAAAACTE1MzA0LjIyNABYettM+hXXCDqlh5T6FdcIIENJUS5UU0U6ODMwNi5JUV9DSEFOR0VfQVIuRlkyMDEyAQAAAD18JQACAAAABy0xMTAyMDkBCAAAAAUAAAABMQEAAAAKMTY4ODUxNTk1OQMAAAACNzkCAAAABDIwMTgEAAAAATAHAAAACTcvMzEvMjAxOQgAAAAJMy8zMS8yMDEyCQAAAAEwcUUMTfoV1wgdr22U+hXXCCVDSVEuVFNFOjg2MDEuSVFfR0FJTl9JTlZFU1RfQ0YuRlkyMDE2AQAAAP5UDQACAAAABS0yODIyAQgAAAAFAAAAATEBAAAACjE3OTk3ODgzNzADAAAAAjc5AgAAAAQyMDkwBAAAAAEwBwAAAAk3LzMxLzIwMTkIAAAACTMvMzEvMjAxNgkAAAABMIuzvk36FdcIpCZXlPoV1wgjQ0lRLlNIU0U6NjAxODc4LklRX0RJVl9TSEFSRS5GWTIwMDgBAAAAQ94PAgMAAAAAAOg4Skn6FdcIRq8rlfoV1wgoQ0lRLlRTRTo4NjAxLklRX1RPVEFMX0RFQlRfRVFVSVRZLkZZMjAxMwEAAAD+VA0AAgAAAAg5NjUuNjAyNQEIAAAABQAAAAExAQAAAAoxNjI1OTc1MzA1AwAAAAI3OQIAAAAENDAzNAQAAAABMAcAAAAJNy8zMS8yMDE5CAAAAAkzLzMxLzIwMTMJAAAAATBJKBxG+hXXCOkzoZX6FdcIKENJUS5UU0U6ODMwNi5JUV9QUk9WX0JBRF9E</t>
  </si>
  <si>
    <t>RUJUU19DRi5GWTIwMTkBAAAAPXwlAAMAAAAAAPINmkz6FdcIEKSAlPoV1wgkQ0lRLklEWDpLUkVOLklRX0lNUEFJUk1FTlRfR1cuRlkyMDE3AQAAAKwVogACAAAACjc5NC4zMjc2NTUBCAAAAAUAAAABMQEAAAAKMTk1NDQwMjc4OQMAAAACNjkCAAAAAzIwOQQAAAABMAcAAAAJNy8zMS8yMDE5CAAAAAoxMi8zMS8yMDE3CQAAAAEwWShJSfoV1wgs2SKV+hXXCBxDSVEuU1pTRTowMDI5MzkuSVFfTkkuRlkyMDExAQAAAOZNYwACAAAACjIwMi4yNjQ3NzEBCAAAAAUAAAABMQEAAAAKMTk1NDE4NDY5NAMAAAACMzICAAAAAjE1BAAAAAEwBwAAAAk3LzMxLzIwMTkIAAAACjEyLzMxLzIwMTEJAAAAATAAKuFK+hXXCNs3HJb6FdcIJUNJUS5JRFg6S1JFTi5JUV9CQVNJQ19FUFNfSU5DTC5GWTIwMTgBAAAArBWiAAIAAAAJMjcuNjUzNDY3AQgAAAAFAAAAATEBAAAACjE5NTQ0MDI3NzgDAAAAAjY5AgAAAAE5BAAAAAEwBwAAAAk3LzMxLzIwMTkIAAAACjEyLzMxLzIwMTgJAAAAATA8nUlJ+hXXCJi+JZX6FdcIIENJUS5UU0U6ODYwMS5JUV9TVF9JTlZFU1QuRlkyMDE3AQAAAP5UDQACAAAABzUzNjk1MTQBCAAAAAUAAAABMQEAAAAKMTg0OTQ3NjMzMAMAAAACNzkCAAAABDEwNjkEAAAAATAHAAAACTcvMzEvMjAxOQgAAAAJMy8zMS8yMDE3CQAAAAEwhNq+TfoV1wgj+liU+hXXCCBDSVEuU1pTRTowMDI5MzkuSVFfUkRf</t>
  </si>
  <si>
    <t>RVhQLkZZMjAwOAEAAADmTWMAAwAAAAAASI7gSvoV1wj3a8eU+hXXCCVDSVEuVFNFOjg2MDQuSVFfR1dfSU5UQU5fQU1PUlQuRlkyMDE5AQAAACioEwADAAAAAAA2nihO+hXXCOHmPJT6FdcIJkNJUS5TWlNFOjAwMjkzOS5JUV9CRVRBXzFZUi4yMDEyLzEyLzMxAQAAAOZNYwADAAAAAAB+AJhq+hXXCCdqa5r6FdcIHENJUS5TWlNFOjAwMjkzOS5JUV9SRS5GWTIwMTgBAAAA5k1jAAIAAAALNDU0OS45MTE3ODgBCAAAAAUAAAABMQEAAAAKMTk2MjQ3MDYzNgMAAAACMzICAAAABDEyMjIEAAAAATAHAAAACTcvMzEvMjAxOQgAAAAKMTIvMzEvMjAxOAkAAAABMEc5ZEr6FdcISWvklPoV1wgkQ0lRLlRTRTo4NjA5LklRX01BUktFVENBUC4yMDA2LzAzLzMxAQAAACxcDQACAAAADTI2NTgwOS42MjgwNzQAh5nka/oV1wiq1yyW+hXXCB5DSVEuVFNFOjg2MTYuSVFfU1RfREVCVC5GWTIwMTgBAAAA4HANAAIAAAAGMzE3ODg0AQgAAAAFAAAAATEBAAAACjE4OTU2ODI4NjEDAAAAAjc5AgAAAAQxMDQ2BAAAAAEwBwAAAAk3LzMxLzIwMTkIAAAACTMvMzEvMjAxOAkAAAABMB21Yk/6FdcI6sQZlPoV1wgfQ0lRLlRTRTo4NDExLklRX0RBX1NVUFBMLkZZMjAxOAEAAACcBhAAAwAAAAAAey37S/oV1wgpn52U+hXXCCFDSVEuVFNFOjg2MDkuSVFfQ0FTSF9GSU5BTi5GWTIwMTYBAAAALFwNAAIAAAAELTM0MQEIAAAABQAAAAEx</t>
  </si>
  <si>
    <t>AQAAAAoxNzk5Nzg4MzgwAwAAAAI3OQIAAAAEMjAwNAQAAAABMAcAAAAJNy8zMS8yMDE5CAAAAAkzLzMxLzIwMTYJAAAAATDA4/ZP+hXXCG+S85P6FdcIKUNJUS5UU0U6ODMwNi5JUV9EQVlTX0lOVkVOVE9SWV9PVVQuRlkyMDE2AQAAAD18JQADAAAAAAAhxBxG+hXXCBSlqZX6FdcIJUNJUS5LT1NFOkEwMDEyMDAuSVFfQ0FTSF9UQVhFUy5GWTIwMTIBAAAA7WwNAAIAAAAKMjk4My4zMDQ2NwEIAAAABQAAAAExAQAAAAoxNzI5NzM4NTUyAwAAAAI4NQIAAAAEMzA1MwQAAAABMAcAAAAJNy8zMS8yMDE5CAAAAAkzLzMxLzIwMTIJAAAAATDcZVtK+hXXCHj39ZT6FdcILUNJUS5TSFNFOjYwMTg3OC5JUV9URVZfRUJJVERBLjIwMDAuMjAwNC8wMy8zMQEAAABD3g8CAwAAAAAAH60+a/oV1wirRWOa+hXXCBxDSVEuVFNFOjg2MTYuSVFfQ0FQRVguRlkyMDE0AQAAAOBwDQACAAAABC04MTMBCAAAAAUAAAABMQEAAAAKMTY5MDM2OTQxOAMAAAACNzkCAAAABDIwMjEEAAAAATAHAAAACTcvMzEvMjAxOQgAAAAJMy8zMS8yMDE0CQAAAAEwVvJhT/oV1wi8aw+U+hXXCCtDSVEuU1pTRTowMDA3ODMuSVFfVE9UQUxfREVCVF9FQklUREEuRlkyMDA4AQAAAO7GUQEDAAAAAk5BAESLzkT6FdcIe4zVlfoV1wgsQ0lRLlNaU0U6MDAyOTM5LklRX0NPTU1PTl9QUkVGX0RJVl9DRi5GWTIwMDcBAAAA5k1jAAMAAAAAAHlm4Er6FdcI</t>
  </si>
  <si>
    <t>Hh7HlPoV1wggQ0lRLlRTRTo4NjE2LklRX0JVSUxESU5HUy5GWTIwMTQBAAAA4HANAAMAAAAAAFbyYU/6FdcI1h0PlPoV1wgjQ0lRLlRTRTo4MzA2LklRX0JFVEFfMVlSLjIwMDkvMDMvMzEBAAAAPXwlAAIAAAAQMS4wNTA0NDI0OTc3NDU5MQC42Zdq+hXXCKETZ5r6FdcIHENJUS5TWlNFOjAwMDc4My5JUV9BUi5GWTIwMTEBAAAA7sZRAQMAAAAAAJkfAEj6FdcIf69VlfoV1wgjQ0lRLlRTRTo4NjA0LklRX0JFVEFfMVlSLjIwMTgvMDMvMzEBAAAAKKgTAAIAAAARMC44OTQzMTc0NDE5NDU2MzUAsbKXavoV1wjjKWaa+hXXCB5DSVEuU1pTRTowMDA3ODMuSVFfQVBJQy5GWTIwMTcBAAAA7sZRAQIAAAAMMTA0NjQuODYyMTk1AQgAAAAFAAAAATEBAAAACjE5NTcyOTU2OTQDAAAAAjMyAgAAAAQxMDg0BAAAAAEwBwAAAAk3LzMxLzIwMTkIAAAACjEyLzMxLzIwMTcJAAAAATAURUpH+hXXCKLnZpX6FdcII0NJUS5UU0U6ODU5MS5JUV9HUk9TU19NQVJHSU4uRlkyMDE3AQAAAOoSBgACAAAABzMxLjk1MTQBCAAAAAUAAAABMQEAAAAKMTk2OTQ3MDc2MQMAAAACNzkCAAAABDQwNzQEAAAAATAHAAAACTcvMzEvMjAxOQgAAAAJMy8zMS8yMDE3CQAAAAEwnS3jRfoV1wjFpbeV+hXXCDFDSVEuVFNFOjgzMDYuSVFfQ0hBTkdFX05FVF9XT1JLSU5HX0NBUElUQUwuRlkyMDA4AQAAAD18JQADAAAAAADOqAtN+hXXCHXeYpT6</t>
  </si>
  <si>
    <t>FdcIKENJUS5TSFNFOjYwMTg3OC5JUV9TVF9ERUJUX0lTU1VFRC5GWTIwMTgBAAAAQ94PAgMAAAAAAHPtIUj6FdcIa7BIlfoV1wglQ0lRLlNaU0U6MDAyOTM5LklRX0FEVkVSVElTSU5HLkZZMjAwOQEAAADmTWMAAwAAAAAAILXgSvoV1wgIysqU+hXXCCFDSVEuSURYOktSRU4uSVFfVE9UQUxfTElBQi5GWTIwMDgBAAAArBWiAAIAAAANMjYxMDUyLjQ0MjA2NwEIAAAABQAAAAExAQAAAAoxMzgxNTIyODYzAwAAAAI2OQIAAAAEMTI3NgQAAAABMAcAAAAJNy8zMS8yMDE5CAAAAAoxMi8zMS8yMDA4CQAAAAEw75Q5SfoV1wi/5gqV+hXXCB5DSVEuVFNFOjg2MDQuSVFfV0lQX0lOVi5GWTIwMTEBAAAAKKgTAAMAAAAAABUw3U76FdcIzT4olPoV1wgoQ0lRLlRTRTo4NDExLklRX1RPVEFMX0RFQlRfRVFVSVRZLkZZMjAxOAEAAACcBhAAAwAAAAAABTkdRvoV1whTtbGV+hXXCClDSVEuS09TRTpBMDAxMjAwLklRX0RJTFVUX0VQU19JTkNMLkZZMjAxNQEAAADtbA0AAgAAAAo1MzYuMDAwMDAzAQgAAAAFAAAAATEBAAAACjE4MzQ1OTI2ODcDAAAAAjg1AgAAAAE4BAAAAAEwBwAAAAk3LzMxLzIwMTkIAAAACjEyLzMxLzIwMTUJAAAAATC/I29J+hXXCN84/JT6FdcII0NJUS5UU0U6ODMwNi5JUV9CQVNJQ19XRUlHSFQuRlkyMDE0AQAAAD18JQACAAAACTE0MTU4LjY5OABLbAxN+hXXCCWncZT6FdcIG0NJUS5UU0U6ODYw</t>
  </si>
  <si>
    <t>NC5JUV9OUFBFLkZZMjAxMgEAAAAoqBMAAgAAAAcxMDQ1OTUwAQgAAAAFAAAAATEBAAAACjE2ODQ2Mjg1NTcDAAAAAjc5AgAAAAQxMDA0BAAAAAEwBwAAAAk3LzMxLzIwMTkIAAAACTMvMzEvMjAxMgkAAAABMBUw3U76FdcIfjoqlPoV1wgjQ0lRLlNaU0U6MDAyOTM5LklRX09USEVSX1JFVi5GWTIwMTMBAAAA5k1jAAIAAAALMTU1MS43MjYxNDkBCAAAAAUAAAABMQEAAAAKMTgyMzk0ODIyNwMAAAACMzICAAAAAzM1NwQAAAABMAcAAAAJNy8zMS8yMDE5CAAAAAoxMi8zMS8yMDEzCQAAAAEw6XfhSvoV1wjaAdWU+hXXCBlDSVEuVFNFOjgzMDYuSVFfRE8uRlkyMDE3AQAAAD18JQADAAAAAAAIwJlM+hXXCLaWeZT6FdcIJ0NJUS5UU0U6ODYxNi5JUV9ORVRfSU5URVJFU1RfRVhQLkZZMjAxMAEAAADgcA0AAgAAAAMzMDkBCAAAAAUAAAABMQEAAAAKMTM4NjcxOTE0MgMAAAACNzkCAAAAAzM2OAQAAAABMAcAAAAJNy8zMS8yMDE5CAAAAAkzLzMxLzIwMTAJAAAAATDtdk5P+hXXCFdVApT6FdcIIkNJUS5UU0U6ODMwNi5JUV9EQV9TVVBQTF9DRi5GWTIwMDgBAAAAPXwlAAIAAAAGMTc5NTY3AQgAAAAFAAAAATEBAAAACjE0NzMyMDYzMjEDAAAAAjc5AgAAAAQyMTcxBAAAAAEwBwAAAAk3LzMxLzIwMTkIAAAACTMvMzEvMjAwOAkAAAABMM6oC036FdcIkkNilPoV1wgmQ0lRLlRTRTo4NjA5LklRX0xPQU5TX1JFQ0VJ</t>
  </si>
  <si>
    <t>Vl9MVC5GWTIwMTMBAAAALFwNAAMAAAAAADfQYlD6FdcIGtXpk/oV1wglQ0lRLlRTRTo4NTkxLklRX0dBSU5fSU5WRVNUX0NGLkZZMjAxNwEAAADqEgYAAgAAAAYtMjQyOTkBCAAAAAUAAAABMQEAAAAKMTk2OTQ3MDc2MQMAAAACNzkCAAAABDIwOTAEAAAAATAHAAAACTcvMzEvMjAxOQgAAAAJMy8zMS8yMDE3CQAAAAEwT9B/S/oV1wiYHb6U+hXXCCpDSVEuS09TRTpBMDAxMjAwLklRX0VYVFJBX0FDQ19JVEVNUy5GWTIwMTIBAAAA7WwNAAMAAAAAAGQ+W0r6FdcIGv/zlPoV1wgnQ0lRLlNaU0U6MDAwNzgzLklRX0VCSVREQV9NQVJHSU4uRlkyMDExAQAAAO7GUQEDAAAAAk5BAESLzkT6FdcIfcXWlfoV1wgnQ0lRLlRTRTo4NjA0LklRX1RPVEFMX1JFVi5GWTIwMTUuLi4uSlBZAQAAACioEwACAAAABzE1OTcxNzYBCAAAAAUAAAABMQEAAAAKMTg0ODEyNjgxMAMAAAACNzkCAAAAAjI4BAAAAAEwBwAAAAk3LzMxLzIwMTkIAAAACTMvMzEvMjAxNQkAAAABMCrZzkT6FdcIlGLglfoV1wgpQ0lRLlRTRTo4NjE2LklRX0NPTU1PTl9QUkVGX0RJVl9DRi5GWTIwMTMBAAAA4HANAAIAAAAFLTIxMDkBCAAAAAUAAAABMQEAAAAKMTYyNTk3NTIyNQMAAAACNzkCAAAABDIwNzIEAAAAATAHAAAACTcvMzEvMjAxOQgAAAAJMy8zMS8yMDEzCQAAAAEwsjlPT/oV1who/AyU+hXXCCdDSVEuS09TRTpBMDAxMjAwLklRX0JFVEFf</t>
  </si>
  <si>
    <t>NVlSLjIwMTQvMTIvMzEBAAAA7WwNAAIAAAARMC42ODA2Njk4MTg4NTYwMzcAlieYavoV1wjZ72ya+hXXCCpDSVEuU0hTRTo2MDE4NzguSVFfREFZU19QQVlBQkxFX09VVC5GWTIwMTEBAAAAQ94PAgMAAAAAAAqAVEX6FdcIoTXQlfoV1wgjQ0lRLlRTRTo4NjA0LklRX1BFX0VYQ0wuLjIwMTUvMDMvMzEBAAAAKKgTAAMAAAAAAEI4Pmv6FdcIpmNAlvoV1wglQ0lRLlNaU0U6MDAwNzgzLklRX09USEVSX0lOVEFOLkZZMjAxNwEAAADuxlEBAgAAAAoxMjYuNTM1NDY2AQgAAAAFAAAAATEBAAAACjE5NTcyOTU2OTQDAAAAAjMyAgAAAAQxMDQwBAAAAAEwBwAAAAk3LzMxLzIwMTkIAAAACjEyLzMxLzIwMTcJAAAAATAURUpH+hXXCGt1ZpX6FdcIJ0NJUS5UU0U6ODQxMS5JUV9DRk9fQ1VSUkVOVF9MSUFCLkZZMjAxOAEAAACcBhAAAwAAAAAABTkdRvoV1whwj7GV+hXXCCBDSVEuVFNFOjg2MDEuSVFfT1RIRVJfUkVWLkZZMjAxOQEAAAD+VA0AAgAAAAYzNDUyNTYBCAAAAAUAAAABMQEAAAAKMTk3MDY5MzkyMgMAAAACNzkCAAAAAzM1NwQAAAABMAcAAAAJNy8zMS8yMDE5CAAAAAkzLzMxLzIwMTkJAAAAATB4Ab9N+hXXCOSKXZT6FdcIJENJUS5TWlNFOjAwMDc4My5JUV9DQVNIX0ZJTkFOLkZZMjAwOQEAAADuxlEBAgAAAAszMDQ0Ljc4MTUxOQEIAAAABQAAAAExAQAAAAoxNDU1MDc1MTcxAwAAAAIzMgIAAAAEMjAw</t>
  </si>
  <si>
    <t>NAQAAAABMAcAAAAJNy8zMS8yMDE5CAAAAAoxMi8zMS8yMDA5CQAAAAEwrfj/R/oV1wiubFGV+hXXCCBDSVEuVFNFOjg2MDkuSVFfRElWX1NIQVJFLkZZMjAwOQEAAAAsXA0AAgAAAAE1AQgAAAAFAAAAATEBAAAACjEzODcxODM1NjADAAAAAjc5AgAAAAQzMDU4BAAAAAEwBwAAAAk3LzMxLzIwMTkIAAAACTMvMzEvMjAwOQkAAAABMCtcYlD6FdcITkXek/oV1wgwQ0lRLktPU0U6QTAwMTIwMC5JUV9JTVBVVF9PUEVSX0xFQVNFX0RFUFIuRlkyMDA5AQAAAO1sDQADAAAAAAAGylpK+hXXCCsM7JT6FdcII0NJUS5UU0U6ODYwOS5JUV9GSU5JU0hFRF9JTlYuRlkyMDA5AQAAACxcDQADAAAAAAArXGJQ+hXXCP5U35P6FdcIIUNJUS5UU0U6ODYxNi5JUV9ORVRfQ0hBTkdFLkZZMjAxNQEAAADgcA0AAgAAAAUxNjg5OAEIAAAABQAAAAExAQAAAAoxNzQ2OTEzMDM1AwAAAAI3OQIAAAAEMjA5MwQAAAABMAcAAAAJNy8zMS8yMDE5CAAAAAkzLzMxLzIwMTUJAAAAATA/QGJP+hXXCN+dEpT6FdcIK0NJUS5TSFNFOjYwMTg3OC5JUV9ERUZfVEFYX0FTU0VUU19MVC5GWTIwMTMBAAAAQ94PAgIAAAAJNTcuMDQwODQ4AQgAAAAFAAAAATEBAAAACjE3ODc5MzMzNTgDAAAAAjMyAgAAAAQxMDI2BAAAAAEwBwAAAAk3LzMxLzIwMTkIAAAACjEyLzMxLzIwMTMJAAAAATA3uj9I+hXXCD0ROpX6FdcIIENJUS5UU0U6ODQxMS5JUV9S</t>
  </si>
  <si>
    <t>RF9FWFBfRk4uRlkyMDE2AQAAAJwGEAADAAAAAACT3/pL+hXXCKXnmJT6FdcIIkNJUS5TWlNFOjAwMjkzOS5JUV9FQlRfRVhDTC5GWTIwMTcBAAAA5k1jAAIAAAALMTA0Mi4yODkyNDYBCAAAAAUAAAABMQEAAAAKMTk2MjQ3MDYwNAMAAAACMzICAAAAATQEAAAAATAHAAAACTcvMzEvMjAxOQgAAAAKMTIvMzEvMjAxNwkAAAABMHQSZEr6FdcIIk3glPoV1wgZQ0lRLlRTRTo4NjA5LklRX05JLkZZMjAwMwEAAAAsXA0AAgAAAAUtNDYwMwEIAAAABQAAAAExAQAAAAoxNDI1MzIwODUxAwAAAAI3OQIAAAACMTUEAAAAATAHAAAACTcvMzEvMjAxOQgAAAAJMy8zMS8yMDAzCQAAAAEwyfscRfoV1whdmv6V+hXXCCNDSVEuVFNFOjg2MDkuSVFfRUJJVEFfTUFSR0lOLkZZMjAxNAEAAAAsXA0AAwAAAAAAP3ThRvoV1wjUQI2V+hXXCCRDSVEuVFNFOjgzMDYuSVFfQ09NTU9OX0RJVl9DRi5GWTIwMTEBAAAAPXwlAAMAAAAAAGQeDE36FdcIVj5rlPoV1wgiQ0lRLktPU0U6QTAwMTIwMC5JUV9TVF9ERUJULkZZMjAxMQEAAADtbA0AAgAAAAs5NjYxMDIuODI4NwEIAAAABQAAAAExAQAAAAoxNzI5NzM4Mjk1AwAAAAI4NQIAAAAEMTA0NgQAAAABMAcAAAAJNy8zMS8yMDE5CAAAAAkzLzMxLzIwMTEJAAAAATBkPltK+hXXCGsA8pT6FdcILkNJUS5UU0U6ODYwOS5JUV9UT1RBTF9MSUFCX1RPVEFMX0FTU0VUUy5GWTIwMTkBAAAA</t>
  </si>
  <si>
    <t>LFwNAAIAAAAHNTguODQ4NAEIAAAABQAAAAExAQAAAAoxOTcwNjkzOTExAwAAAAI3OQIAAAAENDE4OAQAAAABMAcAAAAJNy8zMS8yMDE5CAAAAAkzLzMxLzIwMTkJAAAAATA3m+FG+hXXCAt0kJX6FdcIH0NJUS5UU0U6ODYwMS5JUV9FQklUX0lOVC5GWTIwMTEBAAAA/lQNAAMAAAACTkEAFcZLRvoV1wjdSKCV+hXXCBtDSVEuSURYOktSRU4uSVFfQVBJQy5GWTIwMTIBAAAArBWiAAIAAAANMTIyNTMwLjc5Njk1OAEIAAAABQAAAAExAQAAAAoxNjY4MDgxMDg2AwAAAAI2OQIAAAAEMTA4NAQAAAABMAcAAAAJNy8zMS8yMDE5CAAAAAoxMi8zMS8yMDEyCQAAAAEwzS86SfoV1wg7/xWV+hXXCB5DSVEuVFNFOjg2MDEuSVFfUkFXX0lOVi5GWTIwMTMBAAAA/lQNAAMAAAAAAF83+U36FdcI8rROlPoV1wgnQ0lRLlRTRTo4NjAxLklRX0RBWVNfUEFZQUJMRV9PVVQuRlkyMDEwAQAAAP5UDQADAAAAAAAVxktG+hXXCD2Gn5X6FdcIJENJUS5JRFg6S1JFTi5JUV9JTVBBSVJNRU5UX0dXLkZZMjAxMQEAAACsFaIAAwAAAAAA5OE5SfoV1wjh5xGV+hXXCCxDSVEuU1pTRTowMDA3ODMuSVFfQVNTRVRfV1JJVEVET1dOX0NGLkZZMjAxNwEAAADuxlEBAgAAAAkxMy45OTE5OTkBCAAAAAUAAAABMQEAAAAKMTk1NzI5NTY5NAMAAAACMzICAAAABDIwMTkEAAAAATAHAAAACTcvMzEvMjAxOQgAAAAKMTIvMzEvMjAxNwkAAAABMBRF</t>
  </si>
  <si>
    <t>Skf6FdcIYYNnlfoV1wgqQ0lRLlRTRTo4NjAxLklRX1RPVEFMX0FTU0VUUy5GWTIwMTIuLi4uSlBZAQAAAP5UDQACAAAACDE4OTI0MDM4AQgAAAAFAAAAATEBAAAACjE1NTc1MTkyNzgDAAAAAjc5AgAAAAQxMDA3BAAAAAEwBwAAAAk3LzMxLzIwMTkIAAAACTMvMzEvMjAxMgkAAAABML1fHEX6FdcIZcWJZfoV1wgsQ0lRLlRTRTo4MzA2LklRX0RFQlRfRVFVSVZfT1BFUl9MRUFTRS5GWTIwMTEBAAAAPXwlAAMAAAAAAGQeDE36FdcIbntqlPoV1wgxQ0lRLktPU0U6QTAwMTIwMC5JUV9ERUZfVEFYX0FTU0VUU19DVVJSRU5ULkZZMjAxNgEAAADtbA0AAwAAAAAA3UpvSfoV1whZbf+U+hXXCCZDSVEuU1pTRTowMDA3ODMuSVFfT1RIRVJfRVFVSVRZLkZZMjAxMgEAAADuxlEBAgAAAAktMy45OTkxMDkBCAAAAAUAAAABMQEAAAAKMTY3NDA5NjQwNwMAAAACMzICAAAABDEwMjgEAAAAATAHAAAACTcvMzEvMjAxOQgAAAAKMTIvMzEvMjAxMgkAAAABMKxGAEj6FdcImDBZlfoV1wgeQ0lRLlRTRTo4NDExLklRX1dJUF9JTlYuRlkyMDE2AQAAAJwGEAADAAAAAACT3/pL+hXXCGD4mZT6FdcIIkNJUS5UU0U6ODYxNi5JUV9FQklUX01BUkdJTi5GWTIwMTABAAAA4HANAAMAAAACTkEAYQJLRvoV1wiX0ZGV+hXXCBlDSVEuMC5JUV9JTlZFTlRPUllfVFVSTlMuBQAAAAAAAAAIAAAAFChJbnZhbGlkIElkZW50aWZpZXIpasM9</t>
  </si>
  <si>
    <t>a/oV1whqwz1r+hXXCCdDSVEuU0hTRTo2MDE4NzguSVFfQ1VSUkVOQ1lfR0FJTi5GWTIwMTEBAAAAQ94PAgIAAAAHLTEuODQ5MgEIAAAABQAAAAExAQAAAAoxNzMxOTczOTY3AwAAAAIzMgIAAAACMzgEAAAAATAHAAAACTcvMzEvMjAxOQgAAAAKMTIvMzEvMjAxMQkAAAABMElsP0j6FdcI+KwzlfoV1wgmQ0lRLklEWDpLUkVOLklRX1BFUklPRExFTkdUSF9JUy5GWTIwMTABAAAArBWiAAEAAAACMTIA5OE5SfoV1wgKcxGV+hXXCB9DSVEuVFNFOjg2MDkuSVFfRUJUX0VYQ0wuRlkyMDE2AQAAACxcDQACAAAABTE3Mzk1AQgAAAAFAAAAATEBAAAACjE3OTk3ODgzODADAAAAAjc5AgAAAAE0BAAAAAEwBwAAAAk3LzMxLzIwMTkIAAAACTMvMzEvMjAxNgkAAAABMAa99k/6FdcID0rxk/oV1wg5Q0lRLlRTRTo4NjE2LklRX0NVU1RPTV9CRVRBLi0xMDRXLjIwMTAvMDMvMzEuLl5OMjI1LkpQWS5IAQAAAOBwDQACAAAAEDEuNDcxNDAyNDcxMDM5NjEAPg7la/oV1wgu+y6W+hXXCCNDSVEuVFNFOjg1OTEuSVFfR1JPU1NfTUFSR0lOLkZZMjAxMQEAAADqEgYAAgAAAAc0Ni44NTk3AQgAAAAFAAAAATEBAAAACjE2MjQwOTk2NzEDAAAAAjc5AgAAAAQ0MDc0BAAAAAEwBwAAAAk3LzMxLzIwMTkIAAAACTMvMzEvMjAxMQkAAAABMK4G40X6FdcIOiW0lfoV1wgdQ0lRLlRTRTo4NDExLklRX1JEX0VYUC5GWTIwMTABAAAAnAYQ</t>
  </si>
  <si>
    <t>AAMAAAAAAFh620z6FdcIZAmHlPoV1wgpQ0lRLktPU0U6QTAwMTIwMC5JUV9CQVNJQ19FUFNfRVhDTC5GWTIwMTQBAAAA7WwNAAIAAAAJOTIuMDAwMDAxAQgAAAAFAAAAATEBAAAACjE3ODM4NjY0MTADAAAAAjg1AgAAAAQzMDY0BAAAAAEwBwAAAAk3LzMxLzIwMTkIAAAACjEyLzMxLzIwMTQJAAAAATDR+25J+hXXCCJ5+ZT6FdcIH0NJUS5UU0U6ODU5MS5JUV9FQlRfRVhDTC5GWTIwMDkBAAAA6hIGAAIAAAAFNDY4NzkBCAAAAAUAAAABMQEAAAAKMTQ1OTM3ODg3MwMAAAACNzkCAAAAATQEAAAAATAHAAAACTcvMzEvMjAxOQgAAAAJMy8zMS8yMDA5CQAAAAEw/IiES/oV1wgZKaaU+hXXCCJDSVEuVFNFOjg2MDQuSVFfRUJJVF9NQVJHSU4uRlkyMDA5AQAAACioEwADAAAAAk5BADZRS0b6FdcIARCYlfoV1wgkQ0lRLlRTRTo4MzA2LklRX09USEVSX0xJQUJfTFQuRlkyMDE5AQAAAD18JQACAAAABjE2NDY1MwEIAAAABQAAAAExAQAAAAoxOTcwODM1MTgzAwAAAAI3OQIAAAAEMTA2MgQAAAABMAcAAAAJNy8zMS8yMDE5CAAAAAkzLzMxLzIwMTkJAAAAATDyDZpM+hXXCEEwgJT6FdcIJkNJUS5TWlNFOjAwMDc4My5JUV9QRV9FWENMLi4yMDEyLzAzLzMxAQAAAO7GUQECAAAACTQ1LjQ3MzY4NAEHAAAABQAAAAExAQAAAAoxNDkwMjk5MjU2AwAAAAEwAgAAAAYxMDAwMjcEAAAAATAHAAAACTMvMzAvMjAxMggAAAAJ</t>
  </si>
  <si>
    <t>My8zMC8yMDEyH60+a/oV1wjWqWKa+hXXCClDSVEuVFNFOjg2MDkuSVFfQVNTRVRfV1JJVEVET1dOX0NGLkZZMjAxMwEAAAAsXA0AAwAAAAAAN9BiUPoV1wjP5eqT+hXXCCpDSVEuVFNFOjg1OTEuSVFfSU5DX1RBWF9QQVlfQ1VSUkVOVC5GWTIwMTMBAAAA6hIGAAIAAAAFMTE2NTEBCAAAAAUAAAABMQEAAAAKMTc0NDAzNjUyNQMAAAACNzkCAAAABDEwOTQEAAAAATAHAAAACTcvMzEvMjAxOQgAAAAJMy8zMS8yMDEzCQAAAAEw+f2ES/oV1wigZLKU+hXXCCxDSVEuVFNFOjg2MTYuSVFfREVCVF9FUVVJVl9PUEVSX0xFQVNFLkZZMjAxNwEAAADgcA0AAwAAAAAAM45iT/oV1wiVVReU+hXXCCVDSVEuU1pTRTowMDA3ODMuSVFfU0FMRV9QUEVfQ0YuRlkyMDA5AQAAAO7GUQECAAAACDAuNzY0NTI2AQgAAAAFAAAAATEBAAAACjE0NTUwNzUxNzEDAAAAAjMyAgAAAAQyMDQyBAAAAAEwBwAAAAk3LzMxLzIwMTkIAAAACjEyLzMxLzIwMDkJAAAAATCy0f9H+hXXCKYfUZX6FdcIKENJUS5TWlNFOjAwMDc4My5JUV9TVF9ERUJUX1JFUEFJRC5GWTIwMDkBAAAA7sZRAQMAAAAAAK34/0f6FdcIrmxRlfoV1wgnQ0lRLlRTRTo4NjAxLklRX01BUktFVENBUC4yMDAxLzMvMzEuSlBZAQAAAP5UDQACAAAADjE1ODA3NjkuNzUxMjQ2AFjqPWv6FdcI1m4Jq/oV1wgsQ0lRLktPU0U6QTAwMTIwMC5JUV9ERUZfVEFYX0FTU0VUU19M</t>
  </si>
  <si>
    <t>VC5GWTIwMDcBAAAA7WwNAAIAAAALMjAxOS42MDUyOTYBCAAAAAUAAAABMQEAAAAJNzc3NzAwOTM2AwAAAAI4NQIAAAAEMTAyNgQAAAABMAcAAAAJNy8zMS8yMDE5CAAAAAkzLzMxLzIwMDcJAAAAATBDYGRK+hXXCDbd5pT6FdcIGUNJUS5UU0U6ODQxMS5JUV9GWC5GWTIwMTABAAAAnAYQAAIAAAAEMjM0MQEIAAAABQAAAAExAQAAAAoxNTc0NzM0NjAwAwAAAAI3OQIAAAAEMjE0NAQAAAABMAcAAAAJNy8zMS8yMDE5CAAAAAkzLzMxLzIwMTAJAAAAATDyoNtM+hXXCMF4iZT6FdcII0NJUS5UU0U6ODYwNC5JUV9UT1RBTF9SRUNFSVYuRlkyMDEzAQAAACioEwACAAAABzI2Mjk4NzUBCAAAAAUAAAABMQEAAAAKMTc0NDAzNjEyOAMAAAACNzkCAAAABDEwMDEEAAAAATAHAAAACTcvMzEvMjAxOQgAAAAJMy8zMS8yMDEzCQAAAAEw+H3dTvoV1wj0+SyU+hXXCB9DSVEuVFNFOjg2MTYuSVFfT1BFUl9JTkMuRlkyMDA5AQAAAOBwDQACAAAABS0xMTE3AQgAAAAFAAAAATEBAAAACjEzODY3MTkxNDADAAAAAjc5AgAAAAIyMQQAAAABMAcAAAAJNy8zMS8yMDE5CAAAAAkzLzMxLzIwMDkJAAAAATDxT05P+hXXCO+es2X6FdcIF0NJUS4uSVFfU1RfREVCVF9SRVBBSUQuBQAAAAEAAAAIAAAAFChJbnZhbGlkIElkZW50aWZpZXIpV8TUc/oV1whXxNRz+hXXCCRDSVEuSURYOktSRU4uSVFfQ09NTU9OX0lTU1VFRC5GWTIwMTYB</t>
  </si>
  <si>
    <t>AAAArBWiAAMAAAAAAGMBSUn6FdcIUj0ilfoV1wgjQ0lRLlRTRTo4NjA5LklRX0lOVEVSRVNUX0VYUC5GWTIwMTYBAAAALFwNAAMAAAAAAAa99k/6FdcIhf79lfoV1wgmQ0lRLlRTRTo4NDExLklRX0VYVFJBX0FDQ19JVEVNUy5GWTIwMDgBAAAAnAYQAAMAAAAAAPINmkz6FdcIz9yBlPoV1wgqQ0lRLktPU0U6QTAwMTIwMC5JUV9FWFRSQV9BQ0NfSVRFTVMuRlkyMDE0AQAAAO1sDQADAAAAAADR+25J+hXXCCJ5+ZT6FdcIMkNJUS5TWlNFOjAwMDc4My5JUV9PVEhFUl9OT05fT1BFUl9FWFBfU1VQUEwuRlkyMDEzAQAAAO7GUQEDAAAAAACsRgBI+hXXCDC2WpX6FdcIK0NJUS5TWlNFOjAwMjkzOS5JUV9UT1RBTF9ESVZfUEFJRF9DRi5GWTIwMTgBAAAA5k1jAAIAAAALLTMzMS4wNDY0NjEBCAAAAAUAAAABMQEAAAAKMTk2MjQ3MDYzNgMAAAACMzICAAAABDIwMjIEAAAAATAHAAAACTcvMzEvMjAxOQgAAAAKMTIvMzEvMjAxOAkAAAABMENgZEr6FdcIfVbllPoV1wggQ0lRLlRTRTo4NDExLklRX0NIQU5HRV9BUC5GWTIwMDgBAAAAnAYQAAMAAAAAAA9T20z6FdcIRK+DlPoV1wgxQ0lRLktPU0U6QTAwMTIwMC5JUV9DQVNIX0NPTlZFUlNJT04uRlkyMDE4Li4uLkpQWQEAAADtbA0AAwAAAAAA4a0cRfoV1wiPf+qV+hXXCChDSVEuU1pTRTowMDA3ODMuSVFfQkFTSUNfRVBTX0VYQ0wuRlkyMDA3AQAAAO7GUQECAAAA</t>
  </si>
  <si>
    <t>BTAuNzA1AQgAAAAFAAAAATEBAAAACTgyMDQ1OTQ3MAMAAAACMzICAAAABDMwNjQEAAAAATAHAAAACTcvMzEvMjAxOQgAAAAKMTIvMzEvMjAwNwkAAAABMG8UIkj6FdcI5apJlfoV1wglQ0lRLlRTRTo4NDExLklRX0xUX0RFQlRfRVFVSVRZLkZZMjAxNQEAAACcBhAAAwAAAAAAExIdRvoV1wj44q+V+hXXCCtDSVEuVFNFOjgzMDYuSVFfTUlOT1JJVFlfSU5URVJFU1RfSVMuRlkyMDE3AQAAAD18JQACAAAABTI0NTkwAQgAAAAFAAAAATEBAAAACjE5NzA4MzUzMzIDAAAAAjc5AgAAAAI4MwQAAAABMAcAAAAJNy8zMS8yMDE5CAAAAAkzLzMxLzIwMTcJAAAAATAIwJlM+hXXCMq9eZT6FdcIJ0NJUS5UU0U6ODYwNC5JUV9EQVlTX1BBWUFCTEVfT1VULkZZMjAxOQEAAAAoqBMAAwAAAAAAJ59LRvoV1wif2Z2V+hXXCCBDSVEuVFNFOjg2MDEuSVFfSU5WRU5UT1JZLkZZMjAxOAEAAAD+VA0AAwAAAAAAeAG/TfoV1whnt1uU+hXXCCJDSVEuU1pTRTowMDI5MzkuSVFfRUJUX0VYQ0wuRlkyMDExAQAAAOZNYwACAAAACjM1MC42MjgxNDEBCAAAAAUAAAABMQEAAAAKMTk1NDE4NDY5NAMAAAACMzICAAAAATQEAAAAATAHAAAACTcvMzEvMjAxOQgAAAAKMTIvMzEvMjAxMQkAAAABMAAq4Ur6FdcIxdHPlPoV1wgfQ0lRLlRTRTo4NjA0LklRX0FSX1RVUk5TLkZZMjAxNwEAAAAoqBMAAwAAAAAAJ59LRvoV1wiroJyV+hXXCCND</t>
  </si>
  <si>
    <t>SVEuVFNFOjg2MTYuSVFfQkVUQV8yWVIuMjAxMy8wMy8zMQEAAADgcA0AAgAAABEwLjg5MDQ1MjE2NTI2MjYwMQCxspdq+hXXCEHLZJr6FdcIJUNJUS5UU0U6ODMwNi5JUV9EQVlTX1NBTEVTX09VVC5GWTIwMTkBAAAAPXwlAAMAAAAAACHEHEb6FdcIGlGrlfoV1wglQ0lRLlRTRTo4NTkxLklRX1NUX0RFQlRfUkVQQUlELkZZMjAxNgEAAADqEgYAAgAAAAUtNDcwNwEIAAAABQAAAAExAQAAAAoxODk0NDk1ODU4AwAAAAI3OQIAAAAEMjA0NAQAAAABMAcAAAAJNy8zMS8yMDE5CAAAAAkzLzMxLzIwMTYJAAAAATBcqX9L+hXXCPv7u5T6FdcIKUNJUS5TSFNFOjYwMTg3OC5JUV9TQUxFU19NQVJLRVRJTkcuRlkyMDE1AQAAAEPeDwICAAAACTIxLjAzNzAzOAEIAAAABQAAAAExAQAAAAoxODcyNDM4MzYzAwAAAAIzMgIAAAAFMjE1NjEEAAAAATAHAAAACTcvMzEvMjAxOQgAAAAKMTIvMzEvMjAxNQkAAAABMI+fIUj6FdcI3fA+lfoV1wgoQ0lRLlNIU0U6NjAxODc4LklRX0RJTFVUX0VQU19FWENMLkZZMjAxMgEAAABD3g8CAgAAAAgwLjA1OTk5OQEIAAAABQAAAAExAQAAAAoxNzMxOTc0MDYwAwAAAAIzMgIAAAADMTQyBAAAAAEwBwAAAAk3LzMxLzIwMTkIAAAACjEyLzMxLzIwMTIJAAAAATBBkz9I+hXXCCe4NpX6FdcILkNJUS5UU0U6ODYxNi5JUV9UT1RBTF9MSUFCX1RPVEFMX0FTU0VUUy5GWTIwMTUBAAAA4HAN</t>
  </si>
  <si>
    <t>AAIAAAAHNjUuNjUxOAEIAAAABQAAAAExAQAAAAoxNzQ2OTEzMDM1AwAAAAI3OQIAAAAENDE4OAQAAAABMAcAAAAJNy8zMS8yMDE5CAAAAAkzLzMxLzIwMTUJAAAAATBDKktG+hXXCMXclJX6FdcIK0NJUS5UU0U6ODYwMS5JUV9NSU5PUklUWV9JTlRFUkVTVF9JUy5GWTIwMTQBAAAA/lQNAAIAAAAFLTg0NTEBCAAAAAUAAAABMQEAAAAKMTY4ODUyOTI4NwMAAAACNzkCAAAAAjgzBAAAAAEwBwAAAAk3LzMxLzIwMTkIAAAACTMvMzEvMjAxNAkAAAABMGBe+U36FdcInDpQlPoV1wglQ0lRLlRTRTo4NjE2LklRX0NBUElUQUxfTEVBU0VTLkZZMjAxMAEAAADgcA0AAwAAAAAA/J1OT/oV1wgAjQOU+hXXCC5DSVEuSURYOktSRU4uSVFfT1RIRVJfRklOQU5DRV9BQ1RfU1VQUEwuRlkyMDEzAQAAAKwVogACAAAADC0xNDQyLjcwOTk5NwEIAAAABQAAAAExAQAAAAoxNzI2NjA3MTkyAwAAAAI2OQIAAAAEMjA1MAQAAAABMAcAAAAJNy8zMS8yMDE5CAAAAAoxMi8zMS8yMDEzCQAAAAEww1Y6SfoV1wgCHBqV+hXXCChDSVEuVFNFOjg1OTEuSVFfRUFSTklOR19DT19NQVJHSU4uRlkyMDE5AQAAAOoSBgACAAAABzEzLjQ3OTEBCAAAAAUAAAABMQEAAAAKMTk2OTQ3MDc2OAMAAAACNzkCAAAABDQxODEEAAAAATAHAAAACTcvMzEvMjAxOQgAAAAJMy8zMS8yMDE5CQAAAAEwnS3jRfoV1who3biV+hXXCB5DSVEuVFNFOjgzMDYu</t>
  </si>
  <si>
    <t>SVFfTFRfREVCVC5GWTIwMTYBAAAAPXwlAAIAAAAIMjE4OTk4NzcBCAAAAAUAAAABMQEAAAAKMTg5NTkxMjY4NAMAAAACNzkCAAAABDEwNDkEAAAAATAHAAAACTcvMzEvMjAxOQgAAAAJMy8zMS8yMDE2CQAAAAEwE5mZTPoV1wgXwneU+hXXCCtDSVEuVFNFOjg0MTEuSVFfUkVUVVJOX0NPTU1PTl9FUVVJVFkuRlkyMDE2AQAAAJwGEAACAAAABjguMTg0NwEIAAAABQAAAAExAQAAAAoxODc1MjIzMzMyAwAAAAI3OQIAAAAFMzMzMjAEAAAAATAHAAAACTcvMzEvMjAxOQgAAAAJMy8zMS8yMDE2CQAAAAEwExIdRvoV1wjqMLCV+hXXCCJDSVEuVFNFOjg1OTEuSVFfT1RIRVJfSU5UQU4uRlkyMDE0AQAAAOoSBgACAAAABjM4NDE5NwEIAAAABQAAAAExAQAAAAoxNzk3MjYwMTQ4AwAAAAI3OQIAAAAEMTA0MAQAAAABMAcAAAAJNy8zMS8yMDE5CAAAAAkzLzMxLzIwMTQJAAAAATD5/YRL+hXXCNchtZT6FdcII0NJUS5LT1NFOkEwMDEyMDAuSVFfRUJJVF9JTlQuRlkyMDE2AQAAAO1sDQADAAAAAk5BADDkU0X6FdcIqa7FlfoV1wgnQ0lRLlNaU0U6MDAyOTM5LklRX0NVUlJFTlRfUkFUSU8uRlkyMDA4AQAAAOZNYwACAAAACDEuODI5NjUyAQgAAAAFAAAAATEBAAAACjE5NTQ0MzAyMjIDAAAAAjMyAgAAAAQ0MDMwBAAAAAEwBwAAAAk3LzMxLzIwMTkIAAAACjEyLzMxLzIwMDgJAAAAATCTVONF+hXXCOoUupX6FdcIJkNJ</t>
  </si>
  <si>
    <t>US5LT1NFOkEwMDEyMDAuSVFfRUJJVF9NQVJHSU4uRlkyMDEwAQAAAO1sDQADAAAAAk5BAH2i40X6FdcIzNzBlfoV1wgdQ0lRLlRTRTo4NjA5LklRX0NPTU1PTi5GWTIwMTMBAAAALFwNAAIAAAAFMTg1ODkBCAAAAAUAAAABMQEAAAAKMTYyNTk3NTE3MgMAAAACNzkCAAAABDExMDMEAAAAATAHAAAACTcvMzEvMjAxOQgAAAAJMy8zMS8yMDEzCQAAAAEwN9BiUPoV1wgFI+qT+hXXCCRDSVEuVFNFOjg0MTEuSVFfT1RIRVJfTElBQl9MVC5GWTIwMTMBAAAAnAYQAAIAAAAHODQwODA2NgEIAAAABQAAAAExAQAAAAoxNzcyMzMzOTkyAwAAAAI3OQIAAAAEMTA2MgQAAAABMAcAAAAJNy8zMS8yMDE5CAAAAAkzLzMxLzIwMTMJAAAAATDIPNxM+hXXCNfWkJT6FdcIJUNJUS5UU0U6ODU5MS5JUV9PVEhFUl9DTF9TVVBQTC5GWTIwMTABAAAA6hIGAAIAAAAFMjkwMTkBCAAAAAUAAAABMQEAAAAKMTU1MzI1OTc5NAMAAAACNzkCAAAABDEwNTcEAAAAATAHAAAACTcvMzEvMjAxOQgAAAAJMy8zMS8yMDEwCQAAAAEw/q6ES/oV1wjoBaqU+hXXCChDSVEuVFNFOjg2MDEuSVFfRklYRURfQVNTRVRfVFVSTlMuRlkyMDEyAQAAAP5UDQADAAAAAAAVxktG+hXXCBmYoJX6FdcIJUNJUS5UU0U6ODMwNi5JUV9TVF9ERUJUX1JFUEFJRC5GWTIwMTABAAAAPXwlAAIAAAAILTMwMDU2NjMBCAAAAAUAAAABMQEAAAAKMTU1NjA5NTk3MgMA</t>
  </si>
  <si>
    <t>AAACNzkCAAAABDIwNDQEAAAAATAHAAAACTcvMzEvMjAxOQgAAAAJMy8zMS8yMDEwCQAAAAEwcvcLTfoV1wjvp2iU+hXXCChDSVEuU1pTRTowMDI5MzkuSVFfRElMVVRfRVBTX0VYQ0wuRlkyMDA3AQAAAOZNYwACAAAABDEuMjIBCAAAAAUAAAABMQEAAAAKMTk1NDU1MzUzMQMAAAACMzICAAAAAzE0MgQAAAABMAcAAAAJNy8zMS8yMDE5CAAAAAoxMi8zMS8yMDA3CQAAAAEw+x6AS/oV1whbIcWU+hXXCCNDSVEuSURYOktSRU4uSVFfQkVUQV8xWVIuMjAxNi8xMi8zMQEAAACsFaIAAgAAABIwLjA0ODU1MDU3NjQ5MTQ0NjEAlieYavoV1whgdW6a+hXXCCRDSVEuVFNFOjg2MTYuSVFfRUJJVERBX01BUkdJTi5GWTIwMTkBAAAA4HANAAMAAAACTkEANlFLRvoV1whH2JaV+hXXCCJDSVEuU1pTRTowMDI5MzkuSVFfRUJJVF9JTlQuRlkyMDE2AQAAAOZNYwADAAAAAk5BAIh740X6FdcIIc++lfoV1wgjQ0lRLlNaU0U6MDAyOTM5LklRX09USEVSX1JFVi5GWTIwMDgBAAAA5k1jAAIAAAALMTYxMy4xNjU0NTgBCAAAAAUAAAABMQEAAAAKMTk1NDQzMDIyMgMAAAACMzICAAAAAzM1NwQAAAABMAcAAAAJNy8zMS8yMDE5CAAAAAoxMi8zMS8yMDA4CQAAAAEwSI7gSvoV1wgGRceU+hXXCClDSVEuU1pTRTowMDA3ODMuSVFfQVNTRVRfV1JJVEVET1dOLkZZMjAxOAEAAADuxlEBAgAAAAktMi4yMjQzNzMBCAAAAAUAAAABMQEA</t>
  </si>
  <si>
    <t>AAAKMTk1NzI5NTczMgMAAAACMzICAAAAAjMyBAAAAAEwBwAAAAk3LzMxLzIwMTkIAAAACjEyLzMxLzIwMTgJAAAAATCZa0pH+hXXCD+VaJX6FdcIIkNJUS5UU0U6ODYwNC5JUV9DQVNIX0lOVkVTVC5GWTIwMTYBAAAAKKgTAAIAAAAGLTIzNzExAQgAAAAFAAAAATEBAAAACjE4OTQxNTAxMjgDAAAAAjc5AgAAAAQyMDA1BAAAAAEwBwAAAAk3LzMxLzIwMTkIAAAACTMvMzEvMjAxNgkAAAABMEtQKE76FdcI6NA2lPoV1wgqQ0lRLlNaU0U6MDAwNzgzLklRX0NIQU5HRV9JTlZFTlRPUlkuRlkyMDE0AQAAAO7GUQEDAAAAAADM90lH+hXXCOxGX5X6FdcIHUNJUS5UU0U6ODYwOS5JUV9HQV9FWFAuRlkyMDE2AQAAACxcDQACAAAABDU2ODcBCAAAAAUAAAABMQEAAAAKMTc5OTc4ODM4MAMAAAACNzkCAAAABTIxNTYyBAAAAAEwBwAAAAk3LzMxLzIwMTkIAAAACTMvMzEvMjAxNgkAAAABMMDj9k/6FdcI3Azyk/oV1wgqQ0lRLlNIU0U6NjAxODc4LklRX0VCSVREQV9DQVBFWF9JTlQuRlkyMDEzAQAAAEPeDwIDAAAAAk5BAASnVEX6FdcIaJXRlfoV1wglQ0lRLlRTRTo4NjA5LklRX0dBSU5fSU5WRVNUX0NGLkZZMjAxNQEAAAAsXA0AAgAAAAQtMjMzAQgAAAAFAAAAATEBAAAACjE3NDY5MTI5ODkDAAAAAjc5AgAAAAQyMDkwBAAAAAEwBwAAAAk3LzMxLzIwMTkIAAAACTMvMzEvMjAxNQkAAAABMAa99k/6FdcITWDwk/oV</t>
  </si>
  <si>
    <t>1wgeQ0lRLlRTRTo4NjA5LklRX0lOQ19UQVguRlkyMDA3AQAAACxcDQACAAAABDgxMjEBCAAAAAUAAAABMQEAAAAJNjgyMTY2MTgxAwAAAAI3OQIAAAACNzUEAAAAATAHAAAACTcvMzEvMjAxOQgAAAAJMy8zMS8yMDA3CQAAAAEwyfscRfoV1wiUD/+V+hXXCClDSVEuU0hTRTo2MDE4NzguSVFfRUZGRUNUX1RBWF9SQVRFLkZZMjAwNwEAAABD3g8CAwAAAAAAJetJSfoV1wghyiiV+hXXCCZDSVEuU0hTRTo2MDE4NzguSVFfUEVfRVhDTC4uMjAxMC8wMy8zMQEAAABD3g8CAwAAAAAAH60+a/oV1wjigmKa+hXXCCpDSVEuVFNFOjg2MTYuSVFfVEVWX0VCSVREQS4yMDAwLjIwMTcvMDMvMzEBAAAA4HANAAMAAAAAAIeZ5Gv6FdcI4TA9lvoV1wgoQ0lRLlRTRTo4NjAxLklRX0dXX0lOVEFOX0FNT1JUX0NGLkZZMjAxMgEAAAD+VA0AAgAAAAUtMTgxOQEIAAAABQAAAAExAQAAAAoxNTU3NTE5Mjc4AwAAAAI3OQIAAAAEMjE4MgQAAAABMAcAAAAJNy8zMS8yMDE5CAAAAAkzLzMxLzIwMTIJAAAAATBlEPlN+hXXCLlFTJT6FdcILkNJUS5UU0U6ODYwMS5JUV9NSU5PUklUWV9JTlRFUkVTVF9UT1RBTC5GWTIwMTABAAAA/lQNAAIAAAAFODcxMjMBCAAAAAUAAAABMQEAAAAKMTM4Mjc2MzQwMQMAAAACNzkCAAAABDEzMTIEAAAAATAHAAAACTcvMzEvMjAxOQgAAAAJMy8zMS8yMDEwCQAAAAEwfen4TfoV1wgzo0aU+hXXCChD</t>
  </si>
  <si>
    <t>SVEuU1pTRTowMDA3ODMuSVFfT1RIRVJfQ0xfU1VQUEwuRlkyMDA3AQAAAO7GUQECAAAACjMyNi4zOTI4NzEBCAAAAAUAAAABMQEAAAAJODIwNDU5NDcwAwAAAAIzMgIAAAAEMTA1NwQAAAABMAcAAAAJNy8zMS8yMDE5CAAAAAoxMi8zMS8yMDA3CQAAAAEwbxQiSPoV1wiubUqV+hXXCCRDSVEuVFNFOjg1OTEuSVFfSU5DX0VRVUlUWV9DRi5GWTIwMTYBAAAA6hIGAAIAAAAGLTQ0MzMzAQgAAAAFAAAAATEBAAAACjE4OTQ0OTU4NTgDAAAAAjc5AgAAAAQyMDg2BAAAAAEwBwAAAAk3LzMxLzIwMTkIAAAACTMvMzEvMjAxNgkAAAABMFypf0v6FdcIKom7lPoV1wgjQ0lRLlNaU0U6MDAwNzgzLklRX1NHQV9TVVBQTC5GWTIwMDkBAAAA7sZRAQIAAAAKNzEyLjI4NDU1MQEIAAAABQAAAAExAQAAAAoxNDU1MDc1MTcxAwAAAAIzMgIAAAADMTAyBAAAAAEwBwAAAAk3LzMxLzIwMTkIAAAACjEyLzMxLzIwMDkJAAAAATCy0f9H+hXXCDr+TpX6FdcIJUNJUS5UU0U6ODMwNi5JUV9MVF9ERUJUX0VRVUlUWS5GWTIwMDkBAAAAPXwlAAMAAAAAADx2HEb6FdcIqNellfoV1wgmQ0lRLlNIU0U6NjAxODc4LklRX1RPVEFMX1JFQ0VJVi5GWTIwMTcBAAAAQ94PAgIAAAALODY0OS4wOTgzNzEBCAAAAAUAAAABMQEAAAAKMTk1MDQ0MDQ2NwMAAAACMzICAAAABDEwMDEEAAAAATAHAAAACTcvMzEvMjAxOQgAAAAKMTIvMzEvMjAxNwkA</t>
  </si>
  <si>
    <t>AAABMKbGIUj6FdcIbpJElfoV1wgpQ0lRLlNIU0U6NjAxODc4LklRX0lOVkVOVE9SWV9UVVJOUy5GWTIwMDgBAAAAQ94PAgMAAAAAAAqAVEX6FdcIBIjOlfoV1wgiQ0lRLklEWDpLUkVOLklRX0xFVkVSRURfRkNGLkZZMjAwNwEAAACsFaIAAwAAAAAAAcBvSfoV1wg0YgmV+hXXCCpDSVEuVFNFOjg0MTEuSVFfVE9UQUxfRVFVSVRZLkZZMjAxMS4uLi5KUFkBAAAAnAYQAAIAAAAHNjYyMzk5OQEIAAAABQAAAAExAQAAAAoxNjgzODUwNTY3AwAAAAI3OQIAAAAEMTI3NQQAAAABMAcAAAAJNy8zMS8yMDE5CAAAAAkzLzMxLzIwMTEJAAAAATDphhxF+hXXCL145ZX6FdcIJENJUS5JRFg6S1JFTi5JUV9FQklUREFfTUFSR0lOLkZZMjAxNgEAAACsFaIAAwAAAAJOQQBQWVRF+hXXCGEWzJX6FdcII0NJUS5TWlNFOjAwMjkzOS5JUV9GVUxMX1RJTUUuRlkyMDA4AQAAAOZNYwADAAAAAABIjuBK+hXXCCtDyZT6FdcIGUNJUS5UU0U6ODYwOS5JUV9HUC5GWTIwMTIBAAAALFwNAAIAAAAFNTY5MTcBCAAAAAUAAAABMQEAAAAKMTU1NzUxOTEwNQMAAAACNzkCAAAAAjEwBAAAAAEwBwAAAAk3LzMxLzIwMTkIAAAACTMvMzEvMjAxMgkAAAABMG+pYlD6FdcIKQjmk/oV1wgeQ0lRLlRTRTo4NjA0LklRX1NUX0RFQlQuRlkyMDExAQAAACioEwACAAAACDE1MzQ3MDY1AQgAAAAFAAAAATEBAAAACjE2MjQxNTI5ODYDAAAAAjc5AgAA</t>
  </si>
  <si>
    <t>AAQxMDQ2BAAAAAEwBwAAAAk3LzMxLzIwMTkIAAAACTMvMzEvMjAxMQkAAAABMBkJ3U76FdcI+aInlPoV1wgbQ0lRLklEWDpLUkVOLklRX0FQSUMuRlkyMDA5AQAAAKwVogACAAAADDEzNzU2LjEwMzY1OAEIAAAABQAAAAExAQAAAAoxNDkxMjU1MDQyAwAAAAI2OQIAAAAEMTA4NAQAAAABMAcAAAAJNy8zMS8yMDE5CAAAAAoxMi8zMS8yMDA5CQAAAAEw8ro5SfoV1wgTpQ2V+hXXCB1DSVEuU0hTRTo2MDE4NzguSVFfQ0lQLkZZMjAxNgEAAABD3g8CAgAAAAk0NC4xNjcyMDQBCAAAAAUAAAABMQEAAAAKMTg3OTYxMjM4MgMAAAACMzICAAAABDMwMzMEAAAAATAHAAAACTcvMzEvMjAxOQgAAAAKMTIvMzEvMjAxNgkAAAABMKbGIUj6FdcI7b5ClfoV1wgnQ0lRLlRTRTo4NDExLklRX05FVF9JTlRFUkVTVF9FWFAuRlkyMDA4AQAAAJwGEAADAAAAAADyDZpM+hXXCNq1gZT6FdcIKUNJUS5UU0U6ODQxMS5JUV9ERUJUX0VRVUlWX05FVF9QQk8uRlkyMDEzAQAAAJwGEAACAAAABy0xODYyOTgBCAAAAAUAAAABMQEAAAAKMTc3MjMzMzk5MgMAAAACNzkCAAAABTIxNjc5BAAAAAEwBwAAAAk3LzMxLzIwMTkIAAAACTMvMzEvMjAxMwkAAAABMMg83Ez6FdcIyv2QlPoV1wgXQ0lRLi5JUV9QUkVGX0RJVl9PVEhFUi4FAAAAAQAAAAgAAAAUKEludmFsaWQgSWRlbnRpZmllcilXxNRz+hXXCFfE1HP6FdcIEUNJUS4uSVFfREFf</t>
  </si>
  <si>
    <t>U1VQUEwuBQAAAAEAAAAIAAAAFChJbnZhbGlkIElkZW50aWZpZXIpdp3Uc/oV1wh2ndRz+hXXCCFDSVEuVFNFOjg2MTYuSVFfU0dBX01BUkdJTi5GWTIwMTUBAAAA4HANAAIAAAAHNjQuMjE1OQEIAAAABQAAAAExAQAAAAoxNzQ2OTEzMDM1AwAAAAI3OQIAAAAENDM3NQQAAAABMAcAAAAJNy8zMS8yMDE5CAAAAAkzLzMxLzIwMTUJAAAAATBDKktG+hXXCOSPlJX6FdcIJ0NJUS5TWlNFOjAwMDc4My5JUV9TQUxFX0lOVEFOX0NGLkZZMjAwOAEAAADuxlEBAwAAAAAAstH/R/oV1wiAYU6V+hXXCCNDSVEuVFNFOjgzMDYuSVFfRUJJVEFfTUFSR0lOLkZZMjAxNQEAAAA9fCUAAwAAAAAAMZ0cRvoV1wi14aiV+hXXCB9DSVEuVFNFOjgzMDYuSVFfVE9UQUxfQ0wuRlkyMDA4AQAAAD18JQACAAAACTE3MTU0MzMyMwEIAAAABQAAAAExAQAAAAoxNDczMjA2MzIxAwAAAAI3OQIAAAAEMTAwOQQAAAABMAcAAAAJNy8zMS8yMDE5CAAAAAkzLzMxLzIwMDgJAAAAATDOqAtN+hXXCNqnYZT6FdcIKUNJUS5UU0U6ODYwOS5JUV9UT1RBTF9ERUJUX0NBUElUQUwuRlkyMDE4AQAAACxcDQACAAAABzM5LjgwNjMBCAAAAAUAAAABMQEAAAAKMTg5NTY4MjgyNwMAAAACNzkCAAAABDQxODYEAAAAATAHAAAACTcvMzEvMjAxOQgAAAAJMy8zMS8yMDE4CQAAAAEwN5vhRvoV1whC2I+V+hXXCCVDSVEuVFNFOjg2MDQuSVFfT1RIRVJfQ0Ff</t>
  </si>
  <si>
    <t>U1VQUEwuRlkyMDExAQAAACioEwACAAAABzQ5NjA0NjEBCAAAAAUAAAABMQEAAAAKMTYyNDE1Mjk4NgMAAAACNzkCAAAABDEwNTUEAAAAATAHAAAACTcvMzEvMjAxOQgAAAAJMy8zMS8yMDExCQAAAAEwGQndTvoV1wj5oieU+hXXCCVDSVEuU0hTRTo2MDE4NzguSVFfTEVWRVJFRF9GQ0YuRlkyMDEzAQAAAEPeDwIDAAAAAAAu4T9I+hXXCOxwO5X6FdcIKUNJUS5UU0U6ODU5MS5JUV9BU1NFVF9XUklURURPV05fQ0YuRlkyMDExAQAAAOoSBgACAAAABTE3NDAwAQgAAAAFAAAAATEBAAAACjE2MjQwOTk2NzEDAAAAAjc5AgAAAAQyMDE5BAAAAAEwBwAAAAk3LzMxLzIwMTkIAAAACTMvMzEvMjAxMQkAAAABMP6uhEv6FdcIwYWtlPoV1wgnQ0lRLlNIU0U6NjAxODc4LklRX0NBU0hfSU5URVJFU1QuRlkyMDEwAQAAAEPeDwICAAAABzc1LjQ1MDcBCAAAAAUAAAABMQEAAAAKMTg3NDU3NzMxNQMAAAACMzICAAAABDMwMjgEAAAAATAHAAAACTcvMzEvMjAxOQgAAAAKMTIvMzEvMjAxMAkAAAABMG1FP0j6FdcIQDkzlfoV1wgoQ0lRLlRTRTo4NDExLklRX0dXX0lOVEFOX0FNT1JUX0NGLkZZMjAxNgEAAACcBhAAAgAAAAM4MzABCAAAAAUAAAABMQEAAAAKMTg3NTIyMzMzMgMAAAACNzkCAAAABDIxODIEAAAAATAHAAAACTcvMzEvMjAxOQgAAAAJMy8zMS8yMDE2CQAAAAEwk9/6S/oV1whg+JmU+hXXCCRDSVEuVFNFOjg0</t>
  </si>
  <si>
    <t>MTEuSVFfU0FMRV9JTlRBTl9DRi5GWTIwMTUBAAAAnAYQAAIAAAAHLTE4NzQ1MQEIAAAABQAAAAExAQAAAAoxNzcyMzM0MTM3AwAAAAI3OQIAAAAEMjAyOQQAAAABMAcAAAAJNy8zMS8yMDE5CAAAAAkzLzMxLzIwMTUJAAAAATCT3/pL+hXXCPSHl5T6FdcIJUNJUS5UU0U6ODU5MS5JUV9HQUlOX0FTU0VUU19DRi5GWTIwMTYBAAAA6hIGAAIAAAAGLTY3MTIwAQgAAAAFAAAAATEBAAAACjE4OTQ0OTU4NTgDAAAAAjc5AgAAAAQyMDI2BAAAAAEwBwAAAAk3LzMxLzIwMTkIAAAACTMvMzEvMjAxNgkAAAABMFypf0v6FdcISF+7lPoV1wgnQ0lRLlRTRTo4NDExLklRX0VCSVREQV9DQVBFWF9JTlQuRlkyMDE5AQAAAJwGEAADAAAAAk5BAKvg4kX6FdcIPlKylfoV1wgjQ0lRLlRTRTo4NjE2LklRX0JFVEFfNVlSLjIwMTAvMDMvMzEBAAAA4HANAAIAAAAQMS40OTAzOTA4NDA2NDc2OQCxspdq+hXXCE+kZJr6FdcIG0NJUS5JRFg6S1JFTi5JUV9HUFBFLkZZMjAxNAEAAACsFaIAAgAAAAw0MzMzOS41NjY5MjQBCAAAAAUAAAABMQEAAAAKMTc4MzkyNDM4NQMAAAACNjkCAAAABDExNjkEAAAAATAHAAAACTcvMzEvMjAxOQgAAAAKMTIvMzEvMjAxNAkAAAABMPbvR0n6FdcIcFMblfoV1wglQ0lRLlRTRTo4MzA2LklRX0dXX0lOVEFOX0FNT1JULkZZMjAxOQEAAAA9fCUAAwAAAAAA/eaZTPoV1wiX0H6U+hXXCCZDSVEuVFNF</t>
  </si>
  <si>
    <t>Ojg2MDkuSVFfQ1VTVE9NX0JFVEEuMjAxOS8wMy8zMQEAAAAsXA0AAgAAABEwLjU0MTc5MzQ3MTI3MDU4NwCdgMpp+hXXCFh9ZJr6FdcIJkNJUS5TWlNFOjAwMjkzOS5JUV9HUk9TU19NQVJHSU4uRlkyMDA5AQAAAOZNYwACAAAABjU1LjcxMwEIAAAABQAAAAExAQAAAAoxOTUzODYwMzc3AwAAAAIzMgIAAAAENDA3NAQAAAABMAcAAAAJNy8zMS8yMDE5CAAAAAgxLzEvMjAxMAkAAAABMJNU40X6FdcI/mW6lfoV1wgqQ0lRLlRTRTo4NjE2LklRX0NVUlJFTlRfUE9SVF9MRUFTRVMuRlkyMDEwAQAAAOBwDQADAAAAAAD8nU5P+hXXCAtmA5T6FdcIJENJUS5UU0U6ODYwMS5JUV9VTkxFVkVSRURfRkNGLkZZMjAwOAEAAAD+VA0AAwAAAAAAhZv4TfoV1whrEkKU+hXXCBlDSVEuVFNFOjgzMDYuSVFfRlguRlkyMDE0AQAAAD18JQACAAAABTg3MjU5AQgAAAAFAAAAATEBAAAACjE3OTk5NzcxNTYDAAAAAjc5AgAAAAQyMTQ0BAAAAAEwBwAAAAk3LzMxLzIwMTkIAAAACTMvMzEvMjAxNAkAAAABMAZzmUz6FdcI3XtzlPoV1wgfQ0lRLklEWDpLUkVOLklRX0VCSVRfSU5ULkZZMjAxNQEAAACsFaIAAwAAAAJOQQBbMlRF+hXXCG3vy5X6FdcIEENJUS4uSVFfTFRfREVCVC4FAAAAAQAAAAgAAAAUKEludmFsaWQgSWRlbnRpZmllcilP69Rz+hXXCE/r1HP6FdcIHkNJUS5UU0U6ODU5MS5JUV9JTkNfVEFYLkZZMjAxOQEAAADq</t>
  </si>
  <si>
    <t>EgYAAgAAAAU2ODY5MQEIAAAABQAAAAExAQAAAAoxOTY5NDcwNzY4AwAAAAI3OQIAAAACNzUEAAAAATAHAAAACTcvMzEvMjAxOQgAAAAJMy8zMS8yMDE5CQAAAAEw/fd/S/oV1wjbO8KU+hXXCClDSVEuU0hTRTo2MDE4NzguSVFfRUZGRUNUX1RBWF9SQVRFLkZZMjAxNwEAAABD3g8CAgAAAAYyNC4zMjIBCAAAAAUAAAABMQEAAAAKMTk1MDQ0MDQ2NwMAAAACMzICAAAABDQzNzYEAAAAATAHAAAACTcvMzEvMjAxOQgAAAAKMTIvMzEvMjAxNwkAAAABMKbGIUj6FdcIeWtElfoV1wgZQ0lRLlRTRTo4NjE2LklRX1JFLkZZMjAxNgEAAADgcA0AAgAAAAU4NTUzNwEIAAAABQAAAAExAQAAAAoxNzk5Nzg4NTM2AwAAAAI3OQIAAAAEMTIyMgQAAAABMAcAAAAJNy8zMS8yMDE5CAAAAAkzLzMxLzIwMTYJAAAAATA4Z2JP+hXXCGZKFJT6FdcIIkNJUS5TWlNFOjAwMjkzOS5JUV9EQV9TVVBQTC5GWTIwMDgBAAAA5k1jAAMAAAAAAEiO4Er6FdcI92vHlPoV1wgYQ0lRLjAuSVFfVE9UQUxfRVFVSVRZLkZZBQAAAAAAAAAIAAAAFShJbnZhbGlkIFRpbWUgUGVyaW9kKcz3SUf6FdcI9CSJlfoV1wgkQ0lRLktPU0U6QTAwMTIwMC5JUV9OSV9NQVJHSU4uRlkyMDA5AQAAAO1sDQACAAAACC0yOC45MjM0AQgAAAAFAAAAATEBAAAACjE0MDI0ODQzNjgDAAAAAjg1AgAAAAQ0MDk0BAAAAAEwBwAAAAk3LzMxLzIwMTkIAAAACTMvMzEv</t>
  </si>
  <si>
    <t>MjAwOQkAAAABMH2i40X6FdcIz0DBlfoV1wgjQ0lRLklEWDpLUkVOLklRX0ZJTklTSEVEX0lOVi5GWTIwMTMBAAAArBWiAAMAAAAAAMNWOkn6FdcI4TEZlfoV1wglQ0lRLlRTRTo4NjA5LklRX09USEVSX09QRVJfQUNULkZZMjAwOAEAAAAsXA0AAgAAAAQyNDc3AQgAAAAFAAAAATEBAAAACjEwNjY3Mzg3MjIDAAAAAjc5AgAAAAQyMDQ3BAAAAAEwBwAAAAk3LzMxLzIwMTkIAAAACTMvMzEvMjAwOAkAAAABMNkzYlD6FdcIfubck/oV1wgiQ0lRLlRTRTo4NjA5LklRX0NBU0hfSU5WRVNULkZZMjAxNwEAAAAsXA0AAgAAAAUtNDA5NAEIAAAABQAAAAExAQAAAAoxODQ5NDc2MzExAwAAAAI3OQIAAAAEMjAwNQQAAAABMAcAAAAJNy8zMS8yMDE5CAAAAAkzLzMxLzIwMTcJAAAAATAPC/dP+hXXCLko9pP6FdcII0NJUS5UU0U6ODMwNi5JUV9HUk9TU19NQVJHSU4uRlkyMDE5AQAAAD18JQADAAAAAAAhxBxG+hXXCD8rq5X6FdcIKENJUS5UU0U6ODU5MS5JUV9GSVhFRF9BU1NFVF9UVVJOUy5GWTIwMTkBAAAA6hIGAAIAAAAINC40MjAzNDEBCAAAAAUAAAABMQEAAAAKMTk2OTQ3MDc2OAMAAAACNzkCAAAABDQwNjYEAAAAATAHAAAACTcvMzEvMjAxOQgAAAAJMy8zMS8yMDE5CQAAAAEwnS3jRfoV1who3biV+hXXCCRDSVEuU1pTRTowMDA3ODMuSVFfU0dBX01BUkdJTi5GWTIwMDgBAAAA7sZRAQIAAAAGMi44NjE1AQgA</t>
  </si>
  <si>
    <t>AAAFAAAAATEBAAAACjEzNTM0NjM4MDYDAAAAAjMyAgAAAAQ0Mzc1BAAAAAEwBwAAAAk3LzMxLzIwMTkIAAAACjEyLzMxLzIwMDgJAAAAATBEi85E+hXXCJ8X1ZX6FdcIIENJUS5UU0U6ODQxMS5JUV9JTlZFTlRPUlkuRlkyMDE1AQAAAJwGEAADAAAAAACduPpL+hXXCHMqlpT6FdcIJUNJUS5LT1NFOkEwMDEyMDAuSVFfQ0FTSF9GSU5BTi5GWTIwMTgBAAAA7WwNAAIAAAANLTIxODQ1OS41NTY3OQEIAAAABQAAAAExAQAAAAoxOTUyMzgwNTcyAwAAAAI4NQIAAAAEMjAwNAQAAAABMAcAAAAJNy8zMS8yMDE5CAAAAAoxMi8zMS8yMDE4CQAAAAEwophvSfoV1wgJfgaV+hXXCBpDSVEuSURYOktSRU4uSVFfUkVWLkZZMjAxNQEAAACsFaIAAgAAAA0xNzc3MzkuNTQ4NDk2AQgAAAAFAAAAATEBAAAACjE4MzQxODIxMDQDAAAAAjY5AgAAAAMxMTIEAAAAATAHAAAACTcvMzEvMjAxOQgAAAAKMTIvMzEvMjAxNQkAAAABMCA+SEn6FdcI/QAdlfoV1wgjQ0lRLlNIU0U6NjAxODc4LklRX1NUX0lOVkVTVC5GWTIwMTEBAAAAQ94PAgIAAAAJNTM2Mi44NjM4AQgAAAAFAAAAATEBAAAACjE3MzE5NzM5NjcDAAAAAjMyAgAAAAQxMDY5BAAAAAEwBwAAAAk3LzMxLzIwMTkIAAAACjEyLzMxLzIwMTEJAAAAATBJbD9I+hXXCONJNJX6FdcIKENJUS5TSFNFOjYwMTg3OC5JUV9MVF9ERUJUX0VRVUlUWS5GWTIwMTUBAAAAQ94PAgIA</t>
  </si>
  <si>
    <t>AAAHMTE3LjE3MgEIAAAABQAAAAExAQAAAAoxODcyNDM4MzYzAwAAAAIzMgIAAAAENDA4NQQAAAABMAcAAAAJNy8zMS8yMDE5CAAAAAoxMi8zMS8yMDE1CQAAAAEwBKdURfoV1wgnf9KV+hXXCCNDSVEuVFNFOjg2MDkuSVFfQkVUQV8xWVIuMjAxMy8wMy8zMQEAAAAsXA0AAgAAABAxLjE2MDQxNTczMjQ4MDk4AKRZymn6FdcIdghkmvoV1wgjQ0lRLlNaU0U6MDAwNzgzLklRX1JEX0VYUF9GTi5GWTIwMTABAAAA7sZRAQMAAAAAAK34/0f6FdcImKVSlfoV1wgiQ0lRLlRTRTo4NjE2LklRX09USEVSX0lOVEFOLkZZMjAwOAEAAADgcA0AAgAAAAQ1MzUzAQgAAAAFAAAAATEBAAAACjExODk0NTgwODkDAAAAAjc5AgAAAAQxMDQwBAAAAAEwBwAAAAk3LzMxLzIwMTkIAAAACTMvMzEvMjAwOAkAAAABMKbgS0/6FdcIsJ39k/oV1wgwQ0lRLlRTRTo4MzA2LklRX1RPVEFMX09VVFNUQU5ESU5HX0JTX0RBVEUuRlkyMDEyAQAAAD18JQACAAAACDE0MTQ0Ljk4AQQAAAAFAAAAATUBAAAACjE2ODg1MTU5NTkCAAAABTI0MTUyBgAAAAEwcUUMTfoV1wjpOW2U+hXXCCVDSVEuVFNFOjgzMDYuSVFfT1RIRVJfQ0FfU1VQUEwuRlkyMDE4AQAAAD18JQACAAAABzc5NTEyNzQBCAAAAAUAAAABMQEAAAAKMTk3MDgzNTA5NQMAAAACNzkCAAAABDEwNTUEAAAAATAHAAAACTcvMzEvMjAxOQgAAAAJMy8zMS8yMDE4CQAAAAEw/eaZTPoV</t>
  </si>
  <si>
    <t>1wg//nyU+hXXCCZDSVEuVFNFOjgzMDYuSVFfRklMSU5HX0NVUlJFTkNZLkZZMjAwOAEAAAA9fCUAAwAAAANKUFkAzqgLTfoV1wh3BmOU+hXXCCVDSVEuS09TRTpBMDAxMjAwLklRX1NHQV9NQVJHSU4uRlkyMDE4AQAAAO1sDQACAAAABzE5LjgwNzcBCAAAAAUAAAABMQEAAAAKMTk1MjM4MDU3MgMAAAACODUCAAAABDQzNzUEAAAAATAHAAAACTcvMzEvMjAxOQgAAAAKMTIvMzEvMjAxOAkAAAABMDDkU0X6FdcIa3HGlfoV1wgnQ0lRLlRTRTo4NDExLklRX01BUktFVENBUC4yMDE0LzMvMzEuSlBZAQAAAJwGEAACAAAADTQ5Mzk2NjkuMTcxMjYAWOo9a/oV1wgpBAWr+hXXCCpDSVEuVFNFOjg2MDQuSVFfT1RIRVJfVU5VU1VBTF9TVVBQTC5GWTIwMTgBAAAAKKgTAAMAAAAAAEN3KE76FdcIoVA6lPoV1wgfQ0lRLlRTRTo4NjA5LklRX09QRVJfSU5DLkZZMjAwOQEAAAAsXA0AAgAAAAUtMjM5MgEIAAAABQAAAAExAQAAAAoxMzg3MTgzNTYwAwAAAAI3OQIAAAACMjEEAAAAATAHAAAACTcvMzEvMjAxOQgAAAAJMy8zMS8yMDA5CQAAAAEwK1xiUPoV1wh6Dn5l+hXXCCtDSVEuVFNFOjg1OTEuSVFfUkVUVVJOX0NPTU1PTl9FUVVJVFkuRlkyMDE2AQAAAOoSBgACAAAABzExLjY1OTgBCAAAAAUAAAABMQEAAAAKMTg5NDQ5NTg1OAMAAAACNzkCAAAABTMzMzIwBAAAAAEwBwAAAAk3LzMxLzIwMTkIAAAACTMvMzEvMjAx</t>
  </si>
  <si>
    <t>NgkAAAABMJ0t40X6FdcI0wm3lfoV1wglQ0lRLlRTRTo4NDExLklRX09USEVSX0NBX1NVUFBMLkZZMjAwOQEAAACcBhAAAgAAAAc2OTgyMjgyAQgAAAAFAAAAATEBAAAACjE1NTgzMjM4MzUDAAAAAjc5AgAAAAQxMDU1BAAAAAEwBwAAAAk3LzMxLzIwMTkIAAAACTMvMzEvMjAwOQkAAAABMA9T20z6FdcI1zSFlPoV1wgfQ0lRLlRTRTo4NjE2LklRX1RPVEFMX0NMLkZZMjAxNQEAAADgcA0AAgAAAAYyODI5ODYBCAAAAAUAAAABMQEAAAAKMTc0NjkxMzAzNQMAAAACNzkCAAAABDEwMDkEAAAAATAHAAAACTcvMzEvMjAxOQgAAAAJMy8zMS8yMDE1CQAAAAEwShliT/oV1wgxZhGU+hXXCBxDSVEuVFNFOjg2MDQuSVFfREFfQ0YuRlkyMDEzAQAAACioEwACAAAABjEwMTQ2OQEIAAAABQAAAAExAQAAAAoxNzQ0MDM2MTI4AwAAAAI3OQIAAAAEMjE2MAQAAAABMAcAAAAJNy8zMS8yMDE5CAAAAAkzLzMxLzIwMTMJAAAAATD4fd1O+hXXCNTkLZT6FdcIKkNJUS5TSFNFOjYwMTg3OC5JUV9DQVNIX09QRVIuRlkyMDExLi4uLkpQWQEAAABD3g8CAgAAAA0tNTEyNzQuNzI2NjY4AQgAAAAFAAAAATEBAAAACjE3MzE5NzM5NjcDAAAAAjc5AgAAAAQyMDA2BAAAAAEwBwAAAAk3LzMxLzIwMTkIAAAACjEyLzMxLzIwMTEJAAAAATDQ1BxF+hXXCMnu7JX6FdcIK0NJUS5UU0U6ODYwNC5JUV9NSU5PUklUWV9JTlRFUkVTVF9JUy5G</t>
  </si>
  <si>
    <t>WTIwMTQBAAAAKKgTAAIAAAAFLTI4NTgBCAAAAAUAAAABMQEAAAAKMTc5NzI4MTIzOQMAAAACNzkCAAAAAjgzBAAAAAEwBwAAAAk3LzMxLzIwMTkIAAAACTMvMzEvMjAxNAkAAAABMPh93U76FdcIw0UvlPoV1wgrQ0lRLlNaU0U6MDAwNzgzLklRX1BST1ZfQkFEX0RFQlRTX0NGLkZZMjAxNwEAAADuxlEBAgAAAAgxMy4yNDQzOAEIAAAABQAAAAExAQAAAAoxOTU3Mjk1Njk0AwAAAAIzMgIAAAAEMjExMQQAAAABMAcAAAAJNy8zMS8yMDE5CAAAAAoxMi8zMS8yMDE3CQAAAAEwFEVKR/oV1whhg2eV+hXXCB9DSVEuS09TRTpBMDAxMjAwLklRX05QUEUuRlkyMDE1AQAAAO1sDQACAAAACzMxNTU0LjI4MDg5AQgAAAAFAAAAATEBAAAACjE4MzQ1OTI2ODcDAAAAAjg1AgAAAAQxMDA0BAAAAAEwBwAAAAk3LzMxLzIwMTkIAAAACjEyLzMxLzIwMTUJAAAAATC/I29J+hXXCGet/JT6FdcIIkNJUS5UU0U6ODQxMS5JUV9EQV9TVVBQTF9DRi5GWTIwMTcBAAAAnAYQAAIAAAAGMTY2MjY1AQgAAAAFAAAAATEBAAAACjE4NzUyMjMzNTUDAAAAAjc5AgAAAAQyMTcxBAAAAAEwBwAAAAk3LzMxLzIwMTkIAAAACTMvMzEvMjAxNwkAAAABMKIG+0v6FdcIkrWclPoV1wglQ0lRLlRTRTo4NTkxLklRX0xUX0RFQlRfUkVQQUlELkZZMjAxOAEAAADqEgYAAgAAAAgtMTQxNDUzMQEIAAAABQAAAAExAQAAAAoxOTY5NDcwNzYzAwAAAAI3</t>
  </si>
  <si>
    <t>OQIAAAAEMjAzNgQAAAABMAcAAAAJNy8zMS8yMDE5CAAAAAkzLzMxLzIwMTgJAAAAATD9939L+hXXCCF5wZT6FdcIJUNJUS5UU0U6ODQxMS5JUV9ORVRfUkVOVEFMX0VYUC5GWTIwMTIBAAAAnAYQAAMAAAAAAN/u20z6FdcI1UeNlPoV1wgxQ0lRLklEWDpLUkVOLklRX0NIQU5HRV9ORVRfV09SS0lOR19DQVBJVEFMLkZZMjAxNwEAAACsFaIAAwAAAAAARnZJSfoV1wjFIiWV+hXXCCFDSVEuU0hTRTo2MDE4NzguSVFfUEVOU0lPTi5GWTIwMTMBAAAAQ94PAgMAAAAAADe6P0j6FdcIQjk6lfoV1wgkQ0lRLktPU0U6QTAwMTIwMC5JUV9DQVNIX09QRVIuRlkyMDA5AQAAAO1sDQACAAAADTEwODg1OS42MjgyNzYBCAAAAAUAAAABMQEAAAAKMTQwMjQ4NDM2OAMAAAACODUCAAAABDIwMDYEAAAAATAHAAAACTcvMzEvMjAxOQgAAAAJMy8zMS8yMDA5CQAAAAEwBspaSvoV1wi/Re2U+hXXCCdDSVEuVFNFOjg2MDEuSVFfQ0hBTkdFX0lOVkVOVE9SWS5GWTIwMTIBAAAA/lQNAAMAAAAAAGUQ+U36FdcIsGxMlPoV1wglQ0lRLlRTRTo4NjAxLklRX0NBUElUQUxfTEVBU0VTLkZZMjAwOAEAAAD+VA0AAwAAAAAA9nP4TfoV1wjT20CU+hXXCBtDSVEuVFNFOjg2MDQuSVFfQVBJQy5GWTIwMTcBAAAAKKgTAAIAAAAGNjgxMzI5AQgAAAAFAAAAATEBAAAACjE5Njk1MDE2NTYDAAAAAjc5AgAAAAQxMDg0BAAAAAEwBwAAAAk3LzMx</t>
  </si>
  <si>
    <t>LzIwMTkIAAAACTMvMzEvMjAxNwkAAAABMEN3KE76FdcI38o4lPoV1wgiQ0lRLklEWDpLUkVOLklRX1FVSUNLX1JBVElPLkZZMjAxMgEAAACsFaIAAgAAAAgyLjExNTQ2MwEIAAAABQAAAAExAQAAAAoxNjY4MDgxMDg2AwAAAAI2OQIAAAAENDEyMQQAAAABMAcAAAAJNy8zMS8yMDE5CAAAAAoxMi8zMS8yMDEyCQAAAAEwWzJURfoV1wj89MmV+hXXCCVDSVEuVFNFOjg2MDQuSVFfUkVUVVJOX0NBUElUQUwuRlkyMDExAQAAACioEwADAAAAAAApeEtG+hXXCKIgmZX6FdcIJkNJUS5UU0U6ODYwNC5JUV9JTlZFTlRPUllfVFVSTlMuRlkyMDEwAQAAACioEwADAAAAAAA2UUtG+hXXCMqrmJX6FdcII0NJUS5UU0U6ODYwOS5JUV9CRVRBXzFZUi4yMDE0LzAzLzMxAQAAACxcDQACAAAADzEuNTE3NTA5NjcxMDQ4MwCdgMpp+hXXCHYIZJr6FdcIJUNJUS5UU0U6ODMwNi5JUV9PVEhFUl9DTF9TVVBQTC5GWTIwMTYBAAAAPXwlAAIAAAAHMzM5NDA5NgEIAAAABQAAAAExAQAAAAoxODk1OTEyNjg0AwAAAAI3OQIAAAAEMTA1NwQAAAABMAcAAAAJNy8zMS8yMDE5CAAAAAkzLzMxLzIwMTYJAAAAATATmZlM+hXXCAvpd5T6FdcIIkNJUS5UU0U6ODYwMS5JUV9DQVNIX0lOVkVTVC5GWTIwMTMBAAAA/lQNAAIAAAAHLTc5ODQ5MQEIAAAABQAAAAExAQAAAAoxNjI1OTc1MzA1AwAAAAI3OQIAAAAEMjAwNQQAAAABMAcAAAAJNy8z</t>
  </si>
  <si>
    <t>MS8yMDE5CAAAAAkzLzMxLzIwMTMJAAAAATBgXvlN+hXXCN9QT5T6FdcIJUNJUS5UU0U6ODYwOS5JUV9CQVNJQ19FUFNfRVhDTC5GWTIwMTcBAAAALFwNAAIAAAAJNTIuOTI4ODU0AQgAAAAFAAAAATEBAAAACjE4NDk0NzYzMTEDAAAAAjc5AgAAAAQzMDY0BAAAAAEwBwAAAAk3LzMxLzIwMTkIAAAACTMvMzEvMjAxNwkAAAABMMDj9k/6FdcILXz0k/oV1wgmQ0lRLlRTRTo4NjA0LklRX0NBU0hfQUNRVUlSRV9DRi5GWTIwMTkBAAAAKKgTAAMAAAAAADaeKE76FdcIXuE+lPoV1wg3Q0lRLlNaU0U6MDAwNzgzLklRX1RPVEFMX09VVFNUQU5ESU5HX0ZJTElOR19EQVRFLkZZMjAxOAEAAADuxlEBAgAAAAs1NTI5LjQ3OTY5OAEEAAAABQAAAAE1AQAAAAoxOTU3Mjk1NzMyAgAAAAUyNDE1MwYAAAABMJlrSkf6FdcIJs5plfoV1wggQ0lRLlRTRTo4NjAxLklRX0NIQU5HRV9BUi5GWTIwMTABAAAA/lQNAAMAAAAAAH3p+E36FdcIQPJGlPoV1wgjQ0lRLklEWDpLUkVOLklRX09USEVSX0VRVUlUWS5GWTIwMTcBAAAArBWiAAIAAAALNzk5Ni4wNjI1NzQBCAAAAAUAAAABMQEAAAAKMTk1NDQwMjc4OQMAAAACNjkCAAAABDEwMjgEAAAAATAHAAAACTcvMzEvMjAxOQgAAAAKMTIvMzEvMjAxNwkAAAABMFNPSUn6FdcI6xAklfoV1wgbQ0lRLlRTRTo4NjA5LklRX0VCSVQuRlkyMDE0AQAAACxcDQADAAAAAk5BABwV80/6FdcI</t>
  </si>
  <si>
    <t>b0Tsk/oV1wgiQ0lRLklEWDpLUkVOLklRX0dBSU5fQVNTRVRTLkZZMjAxNgEAAACsFaIAAgAAAAoxODIuMzMyNzQzAQgAAAAFAAAAATEBAAAACjE4ODI2ODMxNTIDAAAAAjY5AgAAAAI1NgQAAAABMAcAAAAJNy8zMS8yMDE5CAAAAAoxMi8zMS8yMDE2CQAAAAEwe7NISfoV1wgPHCCV+hXXCCVDSVEuU1pTRTowMDI5MzkuSVFfR0FJTl9JTlZFU1QuRlkyMDE0AQAAAOZNYwACAAAACi0yMy45NzU4OTgBCAAAAAUAAAABMQEAAAAKMTc5OTE1MjUxMQMAAAACMzICAAAAAjYyBAAAAAEwBwAAAAk3LzMxLzIwMTkIAAAACjEyLzMxLzIwMTQJAAAAATAxxGNK+hXXCIkP2JT6FdcIKENJUS5UU0U6ODMwNi5JUV9UT1RBTF9ERUJUX1JFUEFJRC5GWTIwMTYBAAAAPXwlAAIAAAAILTgzOTgyOTUBCAAAAAUAAAABMQEAAAAKMTg5NTkxMjY4NAMAAAACNzkCAAAABDIxNjYEAAAAATAHAAAACTcvMzEvMjAxOQgAAAAJMy8zMS8yMDE2CQAAAAEwCMCZTPoV1wjf03iU+hXXCChDSVEuVFNFOjg2MDEuSVFfRklYRURfQVNTRVRfVFVSTlMuRlkyMDA5AQAAAP5UDQADAAAAAAAnn0tG+hXXCFHqnpX6FdcIK0NJUS5JRFg6S1JFTi5JUV9OSV9BVkFJTF9FWENMX01BUkdJTi5GWTIwMTABAAAArBWiAAIAAAAHMzEuMTU2NwEIAAAABQAAAAExAQAAAAoxNTQyMjcyNzEyAwAAAAI2OQIAAAAENDE4MgQAAAABMAcAAAAJNy8zMS8yMDE5CAAA</t>
  </si>
  <si>
    <t>AAoxMi8zMS8yMDEwCQAAAAEwKgtURfoV1wgivMiV+hXXCBlDSVEuVFNFOjgzMDYuSVFfRlguRlkyMDEyAQAAAD18JQACAAAABi0xNjg3NgEIAAAABQAAAAExAQAAAAoxNjg4NTE1OTU5AwAAAAI3OQIAAAAEMjE0NAQAAAABMAcAAAAJNy8zMS8yMDE5CAAAAAkzLzMxLzIwMTIJAAAAATBxRQxN+hXXCMokbpT6FdcIKENJUS5UU0U6ODYxNi5JUV9UT1RBTF9ERUJUX0VRVUlUWS5GWTIwMDkBAAAA4HANAAIAAAAIMjA5Ljk0NjIBCAAAAAUAAAABMQEAAAAKMTM4NjcxOTE0MAMAAAACNzkCAAAABDQwMzQEAAAAATAHAAAACTcvMzEvMjAxOQgAAAAJMy8zMS8yMDA5CQAAAAEwYQJLRvoV1whahJGV+hXXCB9DSVEuSURYOktSRU4uSVFfRUJJVF9JTlQuRlkyMDEzAQAAAKwVogADAAAAAk5BAFsyVEX6FdcIyLfKlfoV1wgxQ0lRLlNIU0U6NjAxODc4LklRX1RPVEFMX0RFQlRfRUJJVERBX0NBUEVYLkZZMjAxNwEAAABD3g8CAwAAAAAARIvORPoV1wgR39OV+hXXCChDSVEuU0hTRTo2MDE4NzguSVFfU1BFQ0lBTF9ESVZfQ0YuRlkyMDEyAQAAAEPeDwIDAAAAAAA3uj9I+hXXCK2LOJX6FdcIJENJUS5TSFNFOjYwMTg3OC5JUV9OSV9DT01QQU5ZLkZZMjAwNwEAAABD3g8CAwAAAAAAJetJSfoV1wguoyiV+hXXCCpDSVEuVFNFOjg2MDQuSVFfVE9UQUxfQVNTRVRTLkZZMjAxOC4uLi5KUFkBAAAAKKgTAAIAAAAINDAzNDM5</t>
  </si>
  <si>
    <t>NDcBCAAAAAUAAAABMQEAAAAKMTk2OTUwMTYxNQMAAAACNzkCAAAABDEwMDcEAAAAATAHAAAACTcvMzEvMjAxOQgAAAAJMy8zMS8yMDE4CQAAAAEwvV8cRfoV1wi3jjpl+hXXCCVDSVEuVFNFOjg2MDkuSVFfTkVUX1JFTlRBTF9FWFAuRlkyMDE5AQAAACxcDQACAAAABDc1MzABCAAAAAUAAAABMQEAAAAKMTk3MDY5MzkxMQMAAAACNzkCAAAABTI0MjYxBAAAAAEwBwAAAAk3LzMxLzIwMTkIAAAACTMvMzEvMjAxOQkAAAABMBgy90/6FdcIj2v6k/oV1wgkQ0lRLlNaU0U6MDAyOTM5LklRX0NBU0hfVEFYRVMuRlkyMDExAQAAAOZNYwACAAAACjE4Ni42MzM4NDYBCAAAAAUAAAABMQEAAAAKMTk1NDE4NDY5NAMAAAACMzICAAAABDMwNTMEAAAAATAHAAAACTcvMzEvMjAxOQgAAAAKMTIvMzEvMjAxMQkAAAABMC1R4Ur6FdcIJhvSlPoV1wgoQ0lRLktPU0U6QTAwMTIwMC5JUV9TQUxFX0lOVEFOX0NGLkZZMjAxNwEAAADtbA0AAgAAAAktNTUxLjI0MjUBCAAAAAUAAAABMQEAAAAKMTk1MjM4MDY0OAMAAAACODUCAAAABDIwMjkEAAAAATAHAAAACTcvMzEvMjAxOQgAAAAKMTIvMzEvMjAxNwkAAAABMKJxb0n6FdcI3HIDlfoV1wghQ0lRLlNaU0U6MDAyOTM5LklRX1NUX0RFQlQuRlkyMDE1AQAAAOZNYwACAAAACzc3MTkuNTE5NDUzAQgAAAAFAAAAATEBAAAACjE5NTM4NDIyMzEDAAAAAjMyAgAAAAQxMDQ2BAAAAAEw</t>
  </si>
  <si>
    <t>BwAAAAk3LzMxLzIwMTkIAAAACjEyLzMxLzIwMTUJAAAAATBp62NK+hXXCAK625T6FdcIGUNJUS5UU0U6ODYwNC5JUV9OSS5GWTIwMDUBAAAAKKgTAAIAAAAFOTQ3MzIBCAAAAAUAAAABMQEAAAAJNDE2MTI1OTU3AwAAAAI3OQIAAAACMTUEAAAAATAHAAAACTcvMzEvMjAxOQgAAAAJMy8zMS8yMDA1CQAAAAEwJqrHQ/oV1wiZNhWW+hXXCB9DSVEuVFNFOjgzMDYuSVFfVE9UQUxfQ0EuRlkyMDEwAQAAAD18JQACAAAACDQ3NDI5OTM2AQgAAAAFAAAAATEBAAAACjE1NTYwOTU5NzIDAAAAAjc5AgAAAAQxMDA4BAAAAAEwBwAAAAk3LzMxLzIwMTkIAAAACTMvMzEvMjAxMAkAAAABMHL3C036FdcIQyJnlPoV1wglQ0lRLlRTRTo4NDExLklRX0JBU0lDX0VQU19JTkNMLkZZMjAxMgEAAACcBhAAAgAAAAkyMC42MjMwNTcBCAAAAAUAAAABMQEAAAAKMTY4MzY1NTM1MQMAAAACNzkCAAAAATkEAAAAATAHAAAACTcvMzEvMjAxOQgAAAAJMy8zMS8yMDEyCQAAAAEw3+7bTPoV1wjb+YyU+hXXCChDSVEuVFNFOjgzMDYuSVFfRklYRURfQVNTRVRfVFVSTlMuRlkyMDExAQAAAD18JQADAAAAAAAxnRxG+hXXCDvBppX6FdcIJUNJUS5UU0U6ODU5MS5JUV9QUkVGX0RJVl9PVEhFUi5GWTIwMTcBAAAA6hIGAAMAAAAAAFypf0v6FdcI8b68lPoV1wgYQ0lRLjAuSVFfREFZU19TQUxFU19PVVQuBQAAAAAAAAAIAAAAFChJbnZhbGlk</t>
  </si>
  <si>
    <t>IElkZW50aWZpZXIpasM9a/oV1whqwz1r+hXXCClDSVEuSURYOktSRU4uSVFfSU5WRVNUX1NFQ1VSSVRZX0NGLkZZMjAxMgEAAACsFaIAAwAAAAAAzS86SfoV1wgFwhaV+hXXCCtDSVEuU1pTRTowMDA3ODMuSVFfTUlOT1JJVFlfSU5URVJFU1QuRlkyMDA4AQAAAO7GUQEDAAAAAADIqf9H+hXXCLaeTZX6FdcIJkNJUS5TSFNFOjYwMTg3OC5JUV9CRVRBXzVZUi4yMDEzLzEyLzMxAQAAAEPeDwIDAAAAAACWJ5hq+hXXCBJfb5r6FdcIHENJUS5UU0U6ODYwOS5JUV9OSV9DRi5GWTIwMTMBAAAALFwNAAIAAAAFMTk0MTYBCAAAAAUAAAABMQEAAAAKMTYyNTk3NTE3MgMAAAACNzkCAAAABDIxNTAEAAAAATAHAAAACTcvMzEvMjAxOQgAAAAJMy8zMS8yMDEzCQAAAAEwN9BiUPoV1wjcvuqT+hXXCCxDSVEuVFNFOjg2MDkuSVFfSU1QVVRfT1BFUl9MRUFTRV9ERVBSLkZZMjAxMAEAAAAsXA0AAwAAAAAAkIJiUPoV1whoT+GT+hXXCCRDSVEuVFNFOjg2MDkuSVFfQ1VSUkVOQ1lfR0FJTi5GWTIwMTcBAAAALFwNAAMAAAAAAMDj9k/6FdcIRS70k/oV1wgkQ0lRLlRTRTo4NjA5LklRX0VCSVREQV9NQVJHSU4uRlkyMDE0AQAAACxcDQADAAAAAk5BAD904Ub6FdcI1ECNlfoV1wgjQ0lRLlRTRTo4NjE2LklRX1RPVEFMX0FTU0VUUy5GWTIwMTYBAAAA4HANAAIAAAAGNTY4NTQ4AQgAAAAFAAAAATEBAAAACjE3OTk3ODg1MzYD</t>
  </si>
  <si>
    <t>AAAAAjc5AgAAAAQxMDA3BAAAAAEwBwAAAAk3LzMxLzIwMTkIAAAACTMvMzEvMjAxNgkAAAABMDhnYk/6FdcIeLpcmvoV1wgkQ0lRLlNaU0U6MDAwNzgzLklRX0VBUk5JTkdfQ08uRlkyMDE0AQAAAO7GUQECAAAACzE3MDUuODEyMjk2AQgAAAAFAAAAATEBAAAACjE3ODI3MDIyNzkDAAAAAjMyAgAAAAE3BAAAAAEwBwAAAAk3LzMxLzIwMTkIAAAACjEyLzMxLzIwMTQJAAAAATCQbABI+hXXCGqaXZX6FdcIHENJUS5UU0U6ODU5MS5JUV9FQklUQS5GWTIwMTkBAAAA6hIGAAIAAAAGNDQ2Mjc2AQgAAAAFAAAAATEBAAAACjE5Njk0NzA3NjgDAAAAAjc5AgAAAAYxMDA2ODkEAAAAATAHAAAACTcvMzEvMjAxOQgAAAAJMy8zMS8yMDE5CQAAAAEw/fd/S/oV1wjEicKU+hXXCClDSVEuU1pTRTowMDA3ODMuSVFfQ0FTSF9DT05WRVJTSU9OLkZZMjAxMwEAAADuxlEBAwAAAAAANbLORPoV1whDJdiV+hXXCCFDSVEuVFNFOjgzMDYuSVFfQ0FTSF9UQVhFUy5GWTIwMTABAAAAPXwlAAIAAAAFODQ4OTABCAAAAAUAAAABMQEAAAAKMTU1NjA5NTk3MgMAAAACNzkCAAAABDMwNTMEAAAAATAHAAAACTcvMzEvMjAxOQgAAAAJMy8zMS8yMDEwCQAAAAEwcvcLTfoV1wjvp2iU+hXXCCpDSVEuS09TRTpBMDAxMjAwLklRX05FVF9ERUJUX0VCSVREQS5GWTIwMTABAAAA7WwNAAMAAAACTkEAc8njRfoV1wjSK8KV+hXXCCZDSVEuU0hT</t>
  </si>
  <si>
    <t>RTo2MDE4NzguSVFfQkVUQV81WVIuMjAxNy8xMi8zMQEAAABD3g8CAwAAAAAAlieYavoV1wjy02+a+hXXCCRDSVEuS09TRTpBMDAxMjAwLklRX0NIQU5HRV9BUi5GWTIwMDgBAAAA7WwNAAIAAAANLTE2NTAwLjk0NTkwMgEIAAAABQAAAAExAQAAAAoxMDY1NTU1OTQ4AwAAAAI4NQIAAAAEMjAxOAQAAAABMAcAAAAJNy8zMS8yMDE5CAAAAAkzLzMxLzIwMDgJAAAAATDXolpK+hXXCHKF6pT6FdcIHUNJUS5LT1NFOkEwMDEyMDAuSVFfR1cuRlkyMDA4AQAAAO1sDQACAAAACzc5NjcuNTEyMzk1AQgAAAAFAAAAATEBAAAACjEwNjU1NTU5NDgDAAAAAjg1AgAAAAQxMTcxBAAAAAEwBwAAAAk3LzMxLzIwMTkIAAAACTMvMzEvMjAwOAkAAAABMNeiWkr6FdcIy3XplPoV1wgoQ0lRLlNaU0U6MDAwNzgzLklRX0dBSU5fQVNTRVRTX0NGLkZZMjAwNwEAAADuxlEBAgAAAAgtMC4xMzE2OAEIAAAABQAAAAExAQAAAAk4MjA0NTk0NzADAAAAAjMyAgAAAAQyMDI2BAAAAAEwBwAAAAk3LzMxLzIwMTkIAAAACjEyLzMxLzIwMDcJAAAAATBvFCJI+hXXCHUwS5X6FdcIJ0NJUS5UU0U6ODYwOS5JUV9ORVRfSU5URVJFU1RfRVhQLkZZMjAxNgEAAAAsXA0AAgAAAAM5NDYBCAAAAAUAAAABMQEAAAAKMTc5OTc4ODM4MAMAAAACNzkCAAAAAzM2OAQAAAABMAcAAAAJNy8zMS8yMDE5CAAAAAkzLzMxLzIwMTYJAAAAATAGvfZP+hXXCA9K</t>
  </si>
  <si>
    <t>8ZP6FdcIJkNJUS5UU0U6ODYwOS5JUV9ORVRfREVCVF9FQklUREEuRlkyMDE4AQAAACxcDQADAAAAAk5BADeb4Ub6FdcIGP6PlfoV1wgoQ0lRLlNIU0U6NjAxODc4LklRX0dXX0lOVEFOX0FNT1JULkZZMjAxOAEAAABD3g8CAwAAAAAAc+0hSPoV1wjWjUaV+hXXCCxDSVEuU1pTRTowMDI5MzkuSVFfREVCVF9FUVVJVl9ORVRfUEJPLkZZMjAxMwEAAADmTWMAAwAAAAAAFZ7hSvoV1wiQr9aU+hXXCCFDSVEuVFNFOjg2MDEuSVFfRUJJVERBX0lOVC5GWTIwMTUBAAAA/lQNAAMAAAACTkEAT08cRvoV1wjFbKKV+hXXCC9DSVEuS09TRTpBMDAxMjAwLklRX01JTk9SSVRZX0lOVEVSRVNUX0NGLkZZMjAxMgEAAADtbA0AAwAAAAAA3GVbSvoV1wicgvWU+hXXCCtDSVEuVFNFOjg2MDkuSVFfTUlOT1JJVFlfSU5URVJFU1RfSVMuRlkyMDExAQAAACxcDQACAAAABC02MDABCAAAAAUAAAABMQEAAAAKMTQ2NDYwOTY1OAMAAAACNzkCAAAAAjgzBAAAAAEwBwAAAAk3LzMxLzIwMTkIAAAACTMvMzEvMjAxMQkAAAABMJCCYlD6FdcI1L/jk/oV1wglQ0lRLlNIU0U6NjAxODc4LklRX0VCSVRfTUFSR0lOLkZZMjAxNAEAAABD3g8CAwAAAAJOQQAEp1RF+hXXCF680ZX6FdcIK0NJUS5TWlNFOjAwMjkzOS5JUV9HV19JTlRBTl9BTU9SVF9DRi5GWTIwMTcBAAAA5k1jAAIAAAAJMTcuNTQwMDI2AQgAAAAFAAAAATEBAAAACjE5NjI0</t>
  </si>
  <si>
    <t>NzA2MDQDAAAAAjMyAgAAAAQyMTgyBAAAAAEwBwAAAAk3LzMxLzIwMTkIAAAACjEyLzMxLzIwMTcJAAAAATBHOWRK+hXXCKwg4pT6FdcIGkNJUS5UU0U6ODYwMS5JUV9DSVAuRlkyMDEyAQAAAP5UDQADAAAAAABlEPlN+hXXCLlFTJT6FdcIG0NJUS5UU0U6ODQxMS5JUV9OUFBFLkZZMjAxMQEAAACcBhAAAgAAAAY5NDc5ODYBCAAAAAUAAAABMQEAAAAKMTY4Mzg1MDU2NwMAAAACNzkCAAAABDEwMDQEAAAAATAHAAAACTcvMzEvMjAxOQgAAAAJMy8zMS8yMDExCQAAAAEw8sfbTPoV1whgsIqU+hXXCCBDSVEuVFNFOjg2MTYuSVFfTFRfSU5WRVNULkZZMjAxMQEAAADgcA0AAgAAAAUyMjUxNgEIAAAABQAAAAExAQAAAAoxNDY0NjA5NjAzAwAAAAI3OQIAAAAEMTA1NAQAAAABMAcAAAAJNy8zMS8yMDE5CAAAAAkzLzMxLzIwMTEJAAAAATDZxE5P+hXXCFT8BZT6FdcIIkNJUS5UU0U6ODYwOS5JUV9FQklUX01BUkdJTi5GWTIwMTgBAAAALFwNAAMAAAACTkEAN5vhRvoV1wheiY+V+hXXCCBDSVEuVFNFOjg2MDQuSVFfU0dBX1NVUFBMLkZZMjAxNgEAAAAoqBMAAgAAAAY2NzI4OTEBCAAAAAUAAAABMQEAAAAKMTg5NDE1MDEyOAMAAAACNzkCAAAAAzEwMgQAAAABMAcAAAAJNy8zMS8yMDE5CAAAAAkzLzMxLzIwMTYJAAAAATBwKChO+hXXCK+bNJT6FdcIIUNJUS5TWlNFOjAwMDc4My5JUV9MVF9ERUJULkZZMjAxMgEA</t>
  </si>
  <si>
    <t>AADuxlEBAgAAAAMxMDABCAAAAAUAAAABMQEAAAAKMTY3NDA5NjQwNwMAAAACMzICAAAABDEwNDkEAAAAATAHAAAACTcvMzEvMjAxOQgAAAAKMTIvMzEvMjAxMgkAAAABMKxGAEj6FdcItQlZlfoV1wgdQ0lRLi5JUV9NSU5PUklUWV9JTlRFUkVTVF9JUy4FAAAAAQAAAAgAAAAUKEludmFsaWQgSWRlbnRpZmllcilXxNRz+hXXCFfE1HP6FdcIHENJUS5TSFNFOjYwMTg3OC5JUV9BRS5GWTIwMTcBAAAAQ94PAgIAAAAMMTA3ODUuNTg2MDIzAQgAAAAFAAAAATEBAAAACjE5NTA0NDA0NjcDAAAAAjMyAgAAAAQxMDE2BAAAAAEwBwAAAAk3LzMxLzIwMTkIAAAACjEyLzMxLzIwMTcJAAAAATCmxiFI+hXXCFfgRJX6FdcIHkNJUS5TWlNFOjAwMDc4My5JUV9MQU5ELkZZMjAxNAEAAADuxlEBAwAAAAAAzPdJR/oV1wgV+V6V+hXXCCRDSVEuU0hTRTo2MDE4NzguSVFfTklfQ09NUEFOWS5GWTIwMTYBAAAAQ94PAgIAAAALMTI0MC45OTk0NjQBCAAAAAUAAAABMQEAAAAKMTg3OTYxMjM4MgMAAAACMzICAAAABTQxNTcxBAAAAAEwBwAAAAk3LzMxLzIwMTkIAAAACjEyLzMxLzIwMTYJAAAAATCPnyFI+hXXCE1gQZX6FdcIIENJUS5UU0U6ODYxNi5JUV9UT1RBTF9SRVYuRlkyMDE2AQAAAOBwDQACAAAABTY2Mjc4AQgAAAAFAAAAATEBAAAACjE3OTk3ODg1MzYDAAAAAjc5AgAAAAIyOAQAAAABMAcAAAAJNy8zMS8yMDE5CAAA</t>
  </si>
  <si>
    <t>AAkzLzMxLzIwMTYJAAAAATA/QGJP+hXXCItsXJr6FdcIKUNJUS5TWlNFOjAwMDc4My5JUV9JTlZFU1RfTE9BTlNfQ0YuRlkyMDE1AQAAAO7GUQEDAAAAAAC+HkpH+hXXCHctYpX6FdcIJkNJUS5UU0U6ODYxNi5JUV9DQVNIX0NPTlZFUlNJT04uRlkyMDE1AQAAAOBwDQADAAAAAABDKktG+hXXCBYZXpr6FdcIIENJUS5UU0U6ODYwMS5JUV9OSV9NQVJHSU4uRlkyMDE2AQAAAP5UDQACAAAABzE3Ljg5MjkBCAAAAAUAAAABMQEAAAAKMTc5OTc4ODM3MAMAAAACNzkCAAAABDQwOTQEAAAAATAHAAAACTcvMzEvMjAxOQgAAAAJMy8zMS8yMDE2CQAAAAEwT08cRvoV1wiyuqKV+hXXCDxDSVEuU1pTRTowMDA3ODMuSVFfQ1VTVE9NX0JFVEEuLTEwNFcuMjAxMS8xMi8zMS4uXk4yMjUuSlBZLkgBAAAA7sZRAQIAAAARMC42ODk2NDUyNDcxOTgwNjYAUk6YavoV1wjLb3Ca+hXXCC1DSVEuU1pTRTowMDI5MzkuSVFfVE9UQUxfQ09NTU9OX0VRVUlUWS5GWTIwMDcBAAAA5k1jAAIAAAALNjA1Ni44Mjk2NjcBCAAAAAUAAAABMQEAAAAKMTk1NDU1MzUzMQMAAAACMzICAAAABDEwMDYEAAAAATAHAAAACTcvMzEvMjAxOQgAAAAKMTIvMzEvMjAwNwkAAAABMDxFgEv6FdcIhjPGlPoV1wgmQ0lRLlNIU0U6NjAxODc4LklRX1RPVEFMX0FTU0VUUy5GWTIwMTMBAAAAQ94PAgIAAAAMMTU4ODYuMjA3NjE0AQgAAAAFAAAAATEBAAAA</t>
  </si>
  <si>
    <t>CjE3ODc5MzMzNTgDAAAAAjMyAgAAAAQxMDA3BAAAAAEwBwAAAAk3LzMxLzIwMTkIAAAACjEyLzMxLzIwMTMJAAAAATA3uj9I+hXXCFbrOZX6FdcIIUNJUS5UU0U6ODQxMS5JUV9DQVNIX0ZJTkFOLkZZMjAxMQEAAACcBhAAAgAAAAczMTA3ODk5AQgAAAAFAAAAATEBAAAACjE2ODM4NTA1NjcDAAAAAjc5AgAAAAQyMDA0BAAAAAEwBwAAAAk3LzMxLzIwMTkIAAAACTMvMzEvMjAxMQkAAAABMN/u20z6FdcIOjmMlPoV1wggQ0lRLklEWDpLUkVOLklRX0NIQU5HRV9BUC5GWTIwMTEBAAAArBWiAAMAAAAAAN8IOkn6FdcInbsTlfoV1wgiQ0lRLlRTRTo4NjAxLklRX0VCSVRfTUFSR0lOLkZZMjAxOQEAAAD+VA0AAwAAAAJOQQA8dhxG+hXXCDtopJX6FdcILENJUS5TSFNFOjYwMTg3OC5JUV9UT1RBTF9ERUJUX0NBUElUQUwuRlkyMDA4AQAAAEPeDwIDAAAAAAAKgFRF+hXXCBGvzpX6FdcIH0NJUS5UU0U6ODYxNi5JUV9BUl9UVVJOUy5GWTIwMTQBAAAA4HANAAMAAAAAAEMqS0b6FdcI/BmUlfoV1wgmQ0lRLlNaU0U6MDAwNzgzLklRX0ZJTklTSEVEX0lOVi5GWTIwMDgBAAAA7sZRAQMAAAAAAMip/0f6FdcI9sZNlfoV1wgoQ0lRLktPU0U6QTAwMTIwMC5JUV9FQklUREFfTUFSR0lOLkZZMjAxMQEAAADtbA0AAwAAAAJOQQBzyeNF+hXXCMtSwpX6FdcIIUNJUS5UU0U6ODYwOS5JUV9DQVNIX0VRVUlWLkZZMjAwOQEA</t>
  </si>
  <si>
    <t>AAAsXA0AAgAAAAUzMzk3NwEIAAAABQAAAAExAQAAAAoxMzg3MTgzNTYwAwAAAAI3OQIAAAAEMTA5NgQAAAABMAcAAAAJNy8zMS8yMDE5CAAAAAkzLzMxLzIwMDkJAAAAATArXGJQ+hXXCCyS3pP6FdcIIENJUS5UU0U6ODYwMS5JUV9OSV9NQVJHSU4uRlkyMDA4AQAAAP5UDQACAAAABjkuNjI2NQEIAAAABQAAAAExAQAAAAoxMDYyNzQ5MzUyAwAAAAI3OQIAAAAENDA5NAQAAAABMAcAAAAJNy8zMS8yMDE5CAAAAAkzLzMxLzIwMDgJAAAAATAnn0tG+hXXCJROnpX6FdcIIkNJUS5LT1NFOkEwMDEyMDAuSVFfTFRfREVCVC5GWTIwMDgBAAAA7WwNAAIAAAAMOTU2MjkuMzMwNzI1AQgAAAAFAAAAATEBAAAACjEwNjU1NTU5NDgDAAAAAjg1AgAAAAQxMDQ5BAAAAAEwBwAAAAk3LzMxLzIwMTkIAAAACTMvMzEvMjAwOAkAAAABMNeiWkr6FdcI2cPplPoV1wgmQ0lRLlRTRTo4NjA0LklRX0NVU1RPTV9CRVRBLjIwMTQvMDMvMzEBAAAAKKgTAAIAAAAQMS41MzQ5NDM0MDgzMTU2OQCxspdq+hXXCAO1ZZr6FdcIGUNJUS5UU0U6ODYwNC5JUV9OSS5GWTIwMDMBAAAAKKgTAAIAAAAGMTE5OTEzAQgAAAAFAAAAATEBAAAACTE1ODU4NTIwNQMAAAACNzkCAAAAAjE1BAAAAAEwBwAAAAk3LzMxLzIwMTkIAAAACTMvMzEvMjAwMwkAAAABMCaqx0P6FdcIucEUlvoV1wghQ0lRLlRTRTo4NjA0LklRX0NBU0hfRVFVSVYuRlkyMDE2</t>
  </si>
  <si>
    <t>AQAAACioEwACAAAABzM0NzYyNjEBCAAAAAUAAAABMQEAAAAKMTg5NDE1MDEyOAMAAAACNzkCAAAABDEwOTYEAAAAATAHAAAACTcvMzEvMjAxOQgAAAAJMy8zMS8yMDE2CQAAAAEwS1AoTvoV1wh1XzWU+hXXCCNDSVEuSURYOktSRU4uSVFfUEVfRVhDTC4uMjAxOC8wMy8zMQEAAACsFaIAAgAAAAk0Mi4yMTM4ODMBBwAAAAUAAAABMQEAAAAKMTkxMDExNDkwNAMAAAABMAIAAAAGMTAwMDI3BAAAAAEwBwAAAAkzLzI5LzIwMTgIAAAACTMvMjkvMjAxOB+tPmv6FdcI9TRimvoV1wgnQ0lRLlRTRTo4NDExLklRX0NIQU5HRV9JTlZFTlRPUlkuRlkyMDA5AQAAAJwGEAADAAAAAABYettM+hXXCJ5GhpT6FdcIIkNJUS5UU0U6ODYxNi5JUV9EQV9TVVBQTF9DRi5GWTIwMTEBAAAA4HANAAIAAAAEMjcyNAEIAAAABQAAAAExAQAAAAoxNDY0NjA5NjAzAwAAAAI3OQIAAAAEMjE3MQQAAAABMAcAAAAJNy8zMS8yMDE5CAAAAAkzLzMxLzIwMTEJAAAAATDZxE5P+hXXCBPmBpT6FdcIKENJUS5UU0U6ODMwNi5JUV9UT1RBTF9ERUJUX0VRVUlUWS5GWTIwMTUBAAAAPXwlAAMAAAAAACHEHEb6FdcIqS+plfoV1wglQ0lRLlRTRTo4NjAxLklRX1JFVFVSTl9DQVBJVEFMLkZZMjAxMAEAAAD+VA0AAwAAAAAAJ59LRvoV1whUOZ+V+hXXCB9DSVEuVFNFOjg0MTEuSVFfRUJJVF9JTlQuRlkyMDE2AQAAAJwGEAADAAAAAk5BAAU5HUb6</t>
  </si>
  <si>
    <t>FdcIs6WwlfoV1wgiQ0lRLlRTRTo4NjAxLklRX1NBTEVfUFBFX0NGLkZZMjAxNQEAAAD+VA0AAgAAAAUyNDI0NAEIAAAABQAAAAExAQAAAAoxNzQ2OTEzMDgyAwAAAAI3OQIAAAAEMjA0MgQAAAABMAcAAAAJNy8zMS8yMDE5CAAAAAkzLzMxLzIwMTUJAAAAATCdjL5N+hXXCJ3OVJT6FdcIHENJUS5UU0U6ODYwOS5JUV9OSV9DRi5GWTIwMTUBAAAALFwNAAIAAAAFMjU0ODABCAAAAAUAAAABMQEAAAAKMTc0NjkxMjk4OQMAAAACNzkCAAAABDIxNTAEAAAAATAHAAAACTcvMzEvMjAxOQgAAAAJMy8zMS8yMDE1CQAAAAEwBr32T/oV1whYOfCT+hXXCCZDSVEuVFNFOjg2MDQuSVFfREVGX1RBWF9MSUFCX0xULkZZMjAxNQEAAAAoqBMAAwAAAAAAcCgoTvoV1wjsOzOU+hXXCCJDSVEuVFNFOjg0MTEuSVFfR0FJTl9JTlZFU1QuRlkyMDE2AQAAAJwGEAADAAAAAACT3/pL+hXXCIpymJT6FdcIJENJUS5TWlNFOjAwMDc4My5JUV9DT01NT05fUkVQLkZZMjAxMwEAAADuxlEBAwAAAAAAkGwASPoV1wic11yV+hXXCCNDSVEuS09TRTpBMDAxMjAwLklRX1RPVEFMX0NMLkZZMjAxMQEAAADtbA0AAgAAAA0xMzQ2MzkzLjQ2NzU4AQgAAAAFAAAAATEBAAAACjE3Mjk3MzgyOTUDAAAAAjg1AgAAAAQxMDA5BAAAAAEwBwAAAAk3LzMxLzIwMTkIAAAACTMvMzEvMjAxMQkAAAABMGQ+W0r6FdcIawDylPoV1wgfQ0lRLlRTRTo4NDEx</t>
  </si>
  <si>
    <t>LklRX0FSX1RVUk5TLkZZMjAxMAEAAACcBhAAAwAAAAAAG+scRvoV1wii/ayV+hXXCClDSVEuVFNFOjg2MDQuSVFfQVNTRVRfV1JJVEVET1dOX0NGLkZZMjAwOQEAAAAoqBMAAwAAAAAAG+HcTvoV1wiX5yKU+hXXCChDSVEuU1pTRTowMDA3ODMuSVFfR0FJTl9BU1NFVFNfQ0YuRlkyMDE2AQAAAO7GUQECAAAACDAuNjk2NDc1AQgAAAAFAAAAATEBAAAACjE4OTA0NTgwMTYDAAAAAjMyAgAAAAQyMDI2BAAAAAEwBwAAAAk3LzMxLzIwMTkIAAAACjEyLzMxLzIwMTYJAAAAATAURUpH+hXXCNudZJX6FdcILUNJUS5UU0U6ODYwOS5JUV9PVEhFUl9JTlZFU1RfQUNUX1NVUFBMLkZZMjAxOQEAAAAsXA0AAgAAAAUtMTIzMQEIAAAABQAAAAExAQAAAAoxOTcwNjkzOTExAwAAAAI3OQIAAAAEMjA1MQQAAAABMAcAAAAJNy8zMS8yMDE5CAAAAAkzLzMxLzIwMTkJAAAAATDaWPdP+hXXCCbx+5P6FdcIGUNJUS5UU0U6ODQxMS5JUV9BRC5GWTIwMTgBAAAAnAYQAAMAAAAAAHst+0v6FdcID7CelPoV1wgeQ0lRLlNaU0U6MDAyOTM5LklRX05QUEUuRlkyMDA3AQAAAOZNYwACAAAACjIxNi45MDMyNjQBCAAAAAUAAAABMQEAAAAKMTk1NDU1MzUzMQMAAAACMzICAAAABDEwMDQEAAAAATAHAAAACTcvMzEvMjAxOQgAAAAKMTIvMzEvMjAwNwkAAAABMPsegEv6FdcIKr7FlPoV1wgjQ0lRLlRTRTo4NjE2LklRX0ZJTklTSEVEX0lO</t>
  </si>
  <si>
    <t>Vi5GWTIwMTABAAAA4HANAAMAAAAAAPydTk/6FdcI7NoDlPoV1wgaQ0lRLlRTRTo4MzA2LklRX0NJUC5GWTIwMTQBAAAAPXwlAAIAAAAFMjc2MDYBCAAAAAUAAAABMQEAAAAKMTc5OTk3NzE1NgMAAAACNzkCAAAABDMwMzMEAAAAATAHAAAACTcvMzEvMjAxOQgAAAAJMy8zMS8yMDE0CQAAAAEwBnOZTPoV1wgP4HKU+hXXCCdDSVEuS09TRTpBMDAxMjAwLklRX0JFVEFfNVlSLjIwMDcvMDMvMzEBAAAA7WwNAAIAAAAQMS41NjA4MzI3NDE0MjI0NAB+AJhq+hXXCAQGbJr6FdcIIENJUS5UU0U6ODU5MS5JUV9SRF9FWFBfRk4uRlkyMDA4AQAAAOoSBgADAAAAAAB8e/tL+hXXCJjco5T6FdcIKUNJUS5UU0U6ODYxNi5JUV9PVEhFUl9OT05fT1BFUl9FWFAuRlkyMDA2AQAAAOBwDQACAAAABDMwNTYBCAAAAAUAAAABMQEAAAAJNTE4MTA2MjgxAwAAAAI3OQIAAAADMzcxBAAAAAEwBwAAAAk3LzMxLzIwMTkIAAAACTMvMzEvMjAwNgkAAAABMF/qtUP6FdcI/W0AlvoV1wgdQ0lRLklEWDpLUkVOLklRX0VCSVREQS5GWTIwMTUBAAAArBWiAAMAAAACTkEA/GRISfoV1whdrB2V+hXXCCJDSVEuVFNFOjg2MDkuSVFfU0FMRV9QUEVfQ0YuRlkyMDE0AQAAACxcDQACAAAAATYBCAAAAAUAAAABMQEAAAAKMTY4Nzk5NDgyMgMAAAACNzkCAAAABDIwNDIEAAAAATAHAAAACTcvMzEvMjAxOQgAAAAJMy8zMS8yMDE0CQAAAAEw/jzz</t>
  </si>
  <si>
    <t>T/oV1wgRLPOV+hXXCCZDSVEuVFNFOjg0MTEuSVFfTkVUX0RFQlRfSVNTVUVELkZZMjAxMAEAAACcBhAAAgAAAActMzIxMjQ4AQgAAAAFAAAAATEBAAAACjE1NzQ3MzQ2MDADAAAAAjc5AgAAAAQyMDAzBAAAAAEwBwAAAAk3LzMxLzIwMTkIAAAACTMvMzEvMjAxMAkAAAABMPKg20z6FdcIp5+JlPoV1wglQ0lRLlRTRTo4MzA2LklRX0JBU0lDX0VQU19FWENMLkZZMjAxMgEAAAA9fCUAAgAAAAkyOC4xNjc0MDkBCAAAAAUAAAABMQEAAAAKMTY4ODUxNTk1OQMAAAACNzkCAAAABDMwNjQEAAAAATAHAAAACTcvMzEvMjAxOQgAAAAJMy8zMS8yMDEyCQAAAAEwZB4MTfoV1wgkUGyU+hXXCCRDSVEuS09TRTpBMDAxMjAwLklRX0RJVl9TSEFSRS5GWTIwMTEBAAAA7WwNAAMAAAAAAPcXW0r6FdcIoz3xlPoV1wgZQ0lRLlRTRTo4NjE2LklRX0FELkZZMjAxMgEAAADgcA0AAwAAAAAAyutOT/oV1wiVuQiU+hXXCB5DSVEuU1pTRTowMDI5MzkuSVFfTlBQRS5GWTIwMTUBAAAA5k1jAAIAAAAKMTczLjQyOTU1NAEIAAAABQAAAAExAQAAAAoxOTUzODQyMjMxAwAAAAIzMgIAAAAEMTAwNAQAAAABMAcAAAAJNy8zMS8yMDE5CAAAAAoxMi8zMS8yMDE1CQAAAAEwaetjSvoV1wi4lNuU+hXXCCZDSVEuSURYOktSRU4uSVFfQ0FTSF9BQ1FVSVJFX0NGLkZZMjAxNAEAAACsFaIAAwAAAAAAMBdISfoV1wgbjByV+hXXCCRDSVEuU1pT</t>
  </si>
  <si>
    <t>RTowMDI5MzkuSVFfSU5DX0VRVUlUWS5GWTIwMDIBAAAA5k1jAAMAAAAAAGEeC0P6FdcI2dcalvoV1wgrQ0lRLlNaU0U6MDAyOTM5LklRX0dXX0lOVEFOX0FNT1JUX0NGLkZZMjAwNwEAAADmTWMAAgAAAAg4LjU1NDA0MgEIAAAABQAAAAExAQAAAAoxOTU0NTUzNTMxAwAAAAIzMgIAAAAEMjE4MgQAAAABMAcAAAAJNy8zMS8yMDE5CAAAAAoxMi8zMS8yMDA3CQAAAAEwPEWAS/oV1wg8gsaU+hXXCB1DSVEuVFNFOjg2MDkuSVFfRUJJVERBLkZZMjAwMQEAAAAsXA0AAwAAAAJOQQBC6C9E+hXXCBPT9pX6FdcILkNJUS5TSFNFOjYwMTg3OC5JUV9OSV9BVkFJTF9FWENMX01BUkdJTi5GWTIwMTUBAAAAQ94PAgIAAAAHMjkuODI2MwEIAAAABQAAAAExAQAAAAoxODcyNDM4MzYzAwAAAAIzMgIAAAAENDE4MgQAAAABMAcAAAAJNy8zMS8yMDE5CAAAAAoxMi8zMS8yMDE1CQAAAAEwBKdURfoV1wgFWNKV+hXXCCFDSVEuVFNFOjgzMDYuSVFfU0dBX01BUkdJTi5GWTIwMTgBAAAAPXwlAAIAAAAHNDAuMDUyMwEIAAAABQAAAAExAQAAAAoxOTcwODM1MDk1AwAAAAI3OQIAAAAENDM3NQQAAAABMAcAAAAJNy8zMS8yMDE5CAAAAAkzLzMxLzIwMTgJAAAAATAhxBxG+hXXCGOPqpX6FdcIKUNJUS5TWlNFOjAwMjkzOS5JUV9FRkZFQ1RfVEFYX1JBVEUuRlkyMDA3AQAAAOZNYwACAAAABzIwLjA0MDUBCAAAAAUAAAABMQEAAAAK</t>
  </si>
  <si>
    <t>MTk1NDU1MzUzMQMAAAACMzICAAAABDQzNzYEAAAAATAHAAAACTcvMzEvMjAxOQgAAAAKMTIvMzEvMjAwNwkAAAABMPsegEv6FdcITkjFlPoV1wgiQ0lRLlRTRTo4NjE2LklRX0dBSU5fSU5WRVNULkZZMjAxOQEAAADgcA0AAgAAAAQxNTI0AQgAAAAFAAAAATEBAAAACjE5NzA2OTM5OTkDAAAAAjc5AgAAAAI2MgQAAAABMAcAAAAJNy8zMS8yMDE5CAAAAAkzLzMxLzIwMTkJAAAAATDU22JP+hXXCD/AG5T6FdcII0NJUS5TSFNFOjYwMTg3OC5JUV9ESVZfU0hBUkUuRlkyMDEwAQAAAEPeDwIDAAAAAABtRT9I+hXXCME+MZX6FdcIMENJUS5JRFg6S1JFTi5JUV9UT1RBTF9PVVRTVEFORElOR19CU19EQVRFLkZZMjAxOAEAAACsFaIAAgAAAAoxODIwOC40NzAxAQQAAAAFAAAAATUBAAAACjE5NTQ0MDI3NzgCAAAABTI0MTUyBgAAAAEwOcRJSfoV1wgx9SaV+hXXCCpDSVEuU1pTRTowMDA3ODMuSVFfRUJJVERBX0NBUEVYX0lOVC5GWTIwMTYBAAAA7sZRAQMAAAACTkEANbLORPoV1wjtINqV+hXXCCxDSVEuU1pTRTowMDI5MzkuSVFfREVCVF9FUVVJVl9ORVRfUEJPLkZZMjAxNQEAAADmTWMAAwAAAAAAaetjSvoV1wjpLtyU+hXXCBxDSVEuU0hTRTo2MDE4NzguSVFfQUUuRlkyMDA3AQAAAEPeDwIDAAAAAAAl60lJ+hXXCDtoKZX6FdcIJkNJUS5UU0U6ODQxMS5JUV9BU1NFVF9XUklURURPV04uRlkyMDEzAQAAAJwG</t>
  </si>
  <si>
    <t>EAACAAAABi0xMTkxMgEIAAAABQAAAAExAQAAAAoxNzcyMzMzOTkyAwAAAAI3OQIAAAACMzIEAAAAATAHAAAACTcvMzEvMjAxOQgAAAAJMy8zMS8yMDEzCQAAAAEw1xXcTPoV1wgbno+U+hXXCB5DSVEuU1pTRTowMDI5MzkuSVFfQ09HUy5GWTIwMTABAAAA5k1jAAIAAAAKOTk5Ljk2Mzk1NQEIAAAABQAAAAExAQAAAAoxOTU0MTg0Njg2AwAAAAIzMgIAAAACMzQEAAAAATAHAAAACTcvMzEvMjAxOQgAAAAKMTIvMzEvMjAxMAkAAAABMBDc4Er6FdcIQBUalvoV1wgnQ0lRLlRTRTo4NjA0LklRX0VCSVREQV9DQVBFWF9JTlQuRlkyMDE3AQAAACioEwADAAAAAk5BACefS0b6FdcIoO6clfoV1wgVQ0lRLjAuSVFfQkVUQV8xWVIuI05BBQAAAAAAAAAIAAAADihJbnZhbGlkIERhdGUpzPdJR/oV1wh9eYeV+hXXCBlDSVEuVFNFOjg2MDEuSVFfRlguRlkyMDE0AQAAAP5UDQACAAAABDk4NzkBCAAAAAUAAAABMQEAAAAKMTY4ODUyOTI4NwMAAAACNzkCAAAABDIxNDQEAAAAATAHAAAACTcvMzEvMjAxOQgAAAAJMy8zMS8yMDE0CQAAAAEwmmW+TfoV1wiyNlKU+hXXCBlDSVEuVFNFOjg1OTEuSVFfQVIuRlkyMDE5AQAAAOoSBgACAAAABzQ2OTAwODABCAAAAAUAAAABMQEAAAAKMTk2OTQ3MDc2OAMAAAACNzkCAAAABDEwMjEEAAAAATAHAAAACTcvMzEvMjAxOQgAAAAJMy8zMS8yMDE5CQAAAAEw/fd/S/oV1wjKsMKU+hXX</t>
  </si>
  <si>
    <t>CChDSVEuSURYOktSRU4uSVFfR1dfSU5UQU5fQU1PUlRfQ0YuRlkyMDEwAQAAAKwVogADAAAAAADk4TlJ+hXXCDbXEJX6FdcIJ0NJUS5LT1NFOkEwMDEyMDAuSVFfR1JPU1NfTUFSR0lOLkZZMjAxNgEAAADtbA0AAgAAAAc5NS42MTA3AQgAAAAFAAAAATEBAAAACjE4ODEzMTAzNjMDAAAAAjg1AgAAAAQ0MDc0BAAAAAEwBwAAAAk3LzMxLzIwMTkIAAAACjEyLzMxLzIwMTYJAAAAATAw5FNF+hXXCMJgxZX6FdcIJENJUS5TWlNFOjAwMDc4My5JUV9JTkNfRVFVSVRZLkZZMjAxMwEAAADuxlEBAwAAAAAArEYASPoV1wg5j1qV+hXXCCFDSVEuVFNFOjg2MDEuSVFfT1RIRVJfT1BFUi5GWTIwMDkBAAAA/lQNAAIAAAAENjU1MwEIAAAABQAAAAExAQAAAAoxMzgyNzYzNTc0AwAAAAI3OQIAAAADMjYwBAAAAAEwBwAAAAk3LzMxLzIwMTkIAAAACTMvMzEvMjAwOQkAAAABMIWb+E36FdcIQDpClPoV1wgZQ0lRLklEWDpLUkVOLklRX0FQLkZZMjAxNgEAAACsFaIAAgAAAAs0Njk4MTQuODU2MgEIAAAABQAAAAExAQAAAAoxODgyNjgzMTUyAwAAAAI2OQIAAAAEMTAxOAQAAAABMAcAAAAJNy8zMS8yMDE5CAAAAAoxMi8zMS8yMDE2CQAAAAEwddpISfoV1wikBSGV+hXXCChDSVEuVFNFOjg2MDQuSVFfVE9UQUxfTElBQl9FUVVJVFkuRlkyMDA5AQAAACioEwACAAAACDI0ODM3ODQ4AQgAAAAFAAAAATEBAAAACjE0NTk2MDUz</t>
  </si>
  <si>
    <t>NzgDAAAAAjc5AgAAAAQxMDEzBAAAAAEwBwAAAAk3LzMxLzIwMTkIAAAACTMvMzEvMjAwOQkAAAABMDG73E76FdcIrHIilPoV1wgkQ0lRLlRTRTo4NTkxLklRX01BUktFVENBUC4yMDA5LzAzLzMxAQAAAOoSBgACAAAACTI4MTI2NC41OQEGAAAABQAAAAExAQAAAAk3OTA0NDI0NTcDAAAAAjc5AgAAAAYxMDAwNTQEAAAAATAHAAAACTMvMzEvMjAwOdOLl2r6FdcIoL1pmvoV1wggQ0lRLlRTRTo4NjE2LklRX0RJVkVTVF9DRi5GWTIwMDgBAAAA4HANAAMAAAAAAKbgS0/6FdcIZK7+k/oV1wgdQ0lRLktPU0U6QTAwMTIwMC5JUV9BRC5GWTIwMDcBAAAA7WwNAAIAAAANLTMzNDUzLjg1NjI5MgEIAAAABQAAAAExAQAAAAk3Nzc3MDA5MzYDAAAAAjg1AgAAAAQxMDc1BAAAAAEwBwAAAAk3LzMxLzIwMTkIAAAACTMvMzEvMjAwNwkAAAABMENgZEr6FdcIILbmlPoV1wgnQ0lRLlNIU0U6NjAxODc4LklRX1BFUklPRERBVEVfSVMuRlkyMDExAQAAAEPeDwIFAAAACjIwMTEvMTIvMzEASWw/SPoV1wjlIjSV+hXXCDBDSVEuU1pTRTowMDA3ODMuSVFfT1RIRVJfSU5WRVNUX0FDVF9TVVBQTC5GWTIwMTMBAAAA7sZRAQIAAAAKMjc3LjgwMjk5OAEIAAAABQAAAAExAQAAAAoxNzI1NDIyOTgyAwAAAAIzMgIAAAAEMjA1MQQAAAABMAcAAAAJNy8zMS8yMDE5CAAAAAoxMi8zMS8yMDEzCQAAAAEwkGwASPoV1wh1sFyV+hXXCBtD</t>
  </si>
  <si>
    <t>SVEuVFNFOjg2MDEuSVFfTEFORC5GWTIwMTkBAAAA/lQNAAMAAAAAAGsov036FdcIjV9flPoV1wgeQ0lRLlNIU0U6NjAxODc4LklRX0NPR1MuRlkyMDEzAQAAAEPeDwICAAAACzEwMTAuNTQ0MzUyAQgAAAAFAAAAATEBAAAACjE3ODc5MzMzNTgDAAAAAjMyAgAAAAIzNAQAAAABMAcAAAAJNy8zMS8yMDE5CAAAAAoxMi8zMS8yMDEzCQAAAAEwN7o/SPoV1wik2jiV+hXXCCtDSVEuVFNFOjg0MTEuSVFfTklfQVZBSUxfRVhDTF9NQVJHSU4uRlkyMDEzAQAAAJwGEAACAAAABjIyLjAwNwEIAAAABQAAAAExAQAAAAoxNzcyMzMzOTkyAwAAAAI3OQIAAAAENDE4MgQAAAABMAcAAAAJNy8zMS8yMDE5CAAAAAkzLzMxLzIwMTMJAAAAATATEh1G+hXXCHiDrpX6FdcIHENJUS5TSFNFOjYwMTg3OC5JUV9BUC5GWTIwMTIBAAAAQ94PAgMAAAAAAEGTP0j6FdcIC1U3lfoV1wgUQ0lRLjAuSVFfREFfU1VQUEwuRlkFAAAAAAAAAAgAAAAVKEludmFsaWQgVGltZSBQZXJpb2Qp1tBJR/oV1wj8c4mV+hXXCCRDSVEuVFNFOjg2MDEuSVFfSU5DX0VRVUlUWV9DRi5GWTIwMDgBAAAA/lQNAAIAAAAFLTE3MzgBCAAAAAUAAAABMQEAAAAKMTA2Mjc0OTM1MgMAAAACNzkCAAAABDIwODYEAAAAATAHAAAACTcvMzEvMjAxOQgAAAAJMy8zMS8yMDA4CQAAAAEwhZv4TfoV1wind0GU+hXXCChDSVEuVFNFOjgzMDYuSVFfRklYRURfQVNTRVRf</t>
  </si>
  <si>
    <t>VFVSTlMuRlkyMDA4AQAAAD18JQADAAAAAAA8dhxG+hXXCDQUpZX6FdcILkNJUS5TSFNFOjYwMTg3OC5JUV9SRVRVUk5fQ09NTU9OX0VRVUlUWS5GWTIwMTYBAAAAQ94PAgIAAAAHMTMuNzgwMgEIAAAABQAAAAExAQAAAAoxODc5NjEyMzgyAwAAAAIzMgIAAAAFMzMzMjAEAAAAATAHAAAACTcvMzEvMjAxOQgAAAAKMTIvMzEvMjAxNgkAAAABMASnVEX6FdcIMNDSlfoV1wgsQ0lRLlRTRTo4NjAxLklRX0RFQlRfRVFVSVZfT1BFUl9MRUFTRS5GWTIwMTMBAAAA/lQNAAMAAAAAAF83+U36FdcI8rROlPoV1wgpQ0lRLlRTRTo4NjAxLklRX0FTU0VUX1dSSVRFRE9XTl9DRi5GWTIwMDkBAAAA/lQNAAIAAAADNDUxAQgAAAAFAAAAATEBAAAACjEzODI3NjM1NzQDAAAAAjc5AgAAAAQyMDE5BAAAAAEwBwAAAAk3LzMxLzIwMTkIAAAACTMvMzEvMjAwOQkAAAABMIDC+E36FdcIAjVElPoV1wglQ0lRLlRTRTo4MzA2LklRX0dXX0lOVEFOX0FNT1JULkZZMjAwOQEAAAA9fCUAAwAAAAAAzqgLTfoV1whyLWOU+hXXCC1DSVEuU1pTRTowMDA3ODMuSVFfSU5URVJFU1RfSU5WRVNUX0lOQy5GWTIwMDkBAAAA7sZRAQMAAAAAALLR/0f6FdcIXyRPlfoV1wgoQ0lRLlRTRTo4MzA2LklRX1RPVEFMX0RFQlRfRVFVSVRZLkZZMjAxMwEAAAA9fCUAAwAAAAAAMZ0cRvoV1wgN+aeV+hXXCCVDSVEuVFNFOjg2MTYuSVFfR0FJTl9BU1NF</t>
  </si>
  <si>
    <t>VFNfQ0YuRlkyMDEyAQAAAOBwDQACAAAAAjM0AQgAAAAFAAAAATEBAAAACjE1NTc1MTkxNzIDAAAAAjc5AgAAAAQyMDI2BAAAAAEwBwAAAAk3LzMxLzIwMTkIAAAACTMvMzEvMjAxMgkAAAABMMrrTk/6FdcIR8oJlPoV1wgdQ0lRLklEWDpLUkVOLklRX0dBX0VYUC5GWTIwMTUBAAAArBWiAAIAAAAMMTUxNDAuMDg0NDcxAQgAAAAFAAAAATEBAAAACjE4MzQxODIxMDQDAAAAAjY5AgAAAAUyMTU2MgQAAAABMAcAAAAJNy8zMS8yMDE5CAAAAAoxMi8zMS8yMDE1CQAAAAEw/GRISfoV1whQ+h2V+hXXCClDSVEuU1pTRTowMDI5MzkuSVFfTE9BTlNfUkVDRUlWX0xULkZZMjAxNwEAAADmTWMAAwAAAAAARzlkSvoV1winNuGU+hXXCCRDSVEuVFNFOjg2MDkuSVFfTUFSS0VUQ0FQLjIwMTIvMDMvMzEBAAAALFwNAAIAAAAMNjkyMTEuODk0MTY3AQYAAAAFAAAAATEBAAAACjE0MzEwODk3OTUDAAAAAjc5AgAAAAYxMDAwNTQEAAAAATAHAAAACTMvMzEvMjAxMoeZ5Gv6FdcIIpstlvoV1wgkQ0lRLlRTRTo4NjA5LklRX1VOTEVWRVJFRF9GQ0YuRlkyMDEzAQAAACxcDQADAAAAAAA30GJQ+hXXCK9a65P6FdcIJ0NJUS5UU0U6ODYxNi5JUV9ORVRfSU5URVJFU1RfRVhQLkZZMjAwOAEAAADgcA0AAgAAAAMyMzgBCAAAAAUAAAABMQEAAAAKMTE4OTQ1ODA4OQMAAAACNzkCAAAAAzM2OAQAAAABMAcAAAAJNy8zMS8yMDE5CAAA</t>
  </si>
  <si>
    <t>AAkzLzMxLzIwMDgJAAAAATDJuUtP+hXXCPmM/JP6FdcIIUNJUS5UU0U6ODQxMS5JUV9UT1RBTF9MSUFCLkZZMjAxMQEAAACcBhAAAgAAAAkxNTQxODgwMDcBCAAAAAUAAAABMQEAAAAKMTY4Mzg1MDU2NwMAAAACNzkCAAAABDEyNzYEAAAAATAHAAAACTcvMzEvMjAxOQgAAAAJMy8zMS8yMDExCQAAAAEw8sfbTPoV1whAJYuU+hXXCCpDSVEuU0hTRTo2MDE4NzguSVFfVE9UQUxfUkVWLkZZMjAxMS4uLi5KUFkBAAAAQ94PAgIAAAAMMTYwODIuNjU2ODIyAQgAAAAFAAAAATEBAAAACjE3MzE5NzM5NjcDAAAAAjc5AgAAAAIyOAQAAAABMAcAAAAJNy8zMS8yMDE5CAAAAAoxMi8zMS8yMDExCQAAAAEwKtnORPoV1whcweGV+hXXCBpDSVEuVFNFOjg1OTEuSVFfRUJULkZZMjAxOAEAAADqEgYAAgAAAAY0MzU1MDEBCAAAAAUAAAABMQEAAAAKMTk2OTQ3MDc2MwMAAAACNzkCAAAAAzEzOQQAAAABMAcAAAAJNy8zMS8yMDE5CAAAAAkzLzMxLzIwMTgJAAAAATBP0H9L+hXXCG5Wv5T6FdcIKENJUS5TWlNFOjAwMjkzOS5JUV9HQUlOX0FTU0VUU19DRi5GWTIwMDcBAAAA5k1jAAIAAAAINC4yMTY0NzUBCAAAAAUAAAABMQEAAAAKMTk1NDU1MzUzMQMAAAACMzICAAAABDIwMjYEAAAAATAHAAAACTcvMzEvMjAxOQgAAAAKMTIvMzEvMjAwNwkAAAABMDxFgEv6FdcIKqnGlPoV1wgsQ0lRLlRTRTo4NTkxLklRX0RFQlRfRVFV</t>
  </si>
  <si>
    <t>SVZfT1BFUl9MRUFTRS5GWTIwMTgBAAAA6hIGAAIAAAAGMTE2MTI4AQgAAAAFAAAAATEBAAAACjE5Njk0NzA3NjMDAAAAAjc5AgAAAAUyMTY3MQQAAAABMAcAAAAJNy8zMS8yMDE5CAAAAAkzLzMxLzIwMTgJAAAAATD9939L+hXXCB+2wJT6FdcIIkNJUS5UU0U6ODYwNC5JUV9RVUlDS19SQVRJTy5GWTIwMTIBAAAAKKgTAAIAAAAIMS4xODQyNDMBCAAAAAUAAAABMQEAAAAKMTY4NDYyODU1NwMAAAACNzkCAAAABDQxMjEEAAAAATAHAAAACTcvMzEvMjAxOQgAAAAJMy8zMS8yMDEyCQAAAAEwKXhLRvoV1wh445mV+hXXCCVDSVEuSURYOktSRU4uSVFfUkVUVVJOX0NBUElUQUwuRlkyMDE4AQAAAKwVogADAAAAAABQWVRF+hXXCBsozZX6FdcII0NJUS5UU0U6ODMwNi5JUV9CRVRBXzJZUi4yMDE1LzAzLzMxAQAAAD18JQACAAAAEDEuMzM0NDY0NDU3OTcxMDQAuNmXavoV1whs1mea+hXXCBpDSVEuVFNFOjgzMDYuSVFfQ0lQLkZZMjAxMgEAAAA9fCUAAgAAAAUxOTMzMAEIAAAABQAAAAExAQAAAAoxNjg4NTE1OTU5AwAAAAI3OQIAAAAEMzAzMwQAAAABMAcAAAAJNy8zMS8yMDE5CAAAAAkzLzMxLzIwMTIJAAAAATBxRQxN+hXXCPtgbZT6FdcIHUNJUS5UU0U6ODYwMS5JUV9HQV9FWFAuRlkyMDE1AQAAAP5UDQACAAAABTI1NDQ0AQgAAAAFAAAAATEBAAAACjE3NDY5MTMwODIDAAAAAjc5AgAAAAUyMTU2MgQAAAAB</t>
  </si>
  <si>
    <t>MAcAAAAJNy8zMS8yMDE5CAAAAAkzLzMxLzIwMTUJAAAAATCdjL5N+hXXCCVvU5T6FdcILENJUS5TSFNFOjYwMTg3OC5JUV9ERUJUX0VRVUlWX05FVF9QQk8uRlkyMDE3AQAAAEPeDwIDAAAAAACmxiFI+hXXCDRVRZX6FdcIIkNJUS5UU0U6ODYwOS5JUV9TQUxFX1BQRV9DRi5GWTIwMTIBAAAALFwNAAMAAAAAAG+pYlD6FdcIIVPzlfoV1wgfQ0lRLlNIU0U6NjAxODc4LklRX05JX0NGLkZZMjAxNAEAAABD3g8CAgAAAAo3NTAuMjQyMzk1AQgAAAAFAAAAATEBAAAACjE4MzQ0Mjg3ODgDAAAAAjMyAgAAAAQyMTUwBAAAAAEwBwAAAAk3LzMxLzIwMTkIAAAACjEyLzMxLzIwMTQJAAAAATB0eSFI+hXXCGNrPZX6FdcIJENJUS5LT1NFOkEwMDEyMDAuSVFfRElWX1NIQVJFLkZZMjAxNwEAAADtbA0AAwAAAAAA3UpvSfoV1wg7xQGV+hXXCCBDSVEuU0hTRTo2MDE4NzguSVFfQ09NTU9OLkZZMjAxNQEAAABD3g8CAgAAAAQzMDAwAQgAAAAFAAAAATEBAAAACjE4NzI0MzgzNjMDAAAAAjMyAgAAAAQxMTAzBAAAAAEwBwAAAAk3LzMxLzIwMTkIAAAACjEyLzMxLzIwMTUJAAAAATCPnyFI+hXXCMKMP5X6FdcIIkNJUS5UU0U6ODYwOS5JUV9HQUlOX0lOVkVTVC5GWTIwMTgBAAAALFwNAAIAAAAENTAxOAEIAAAABQAAAAExAQAAAAoxODk1NjgyODI3AwAAAAI3OQIAAAACNjIEAAAAATAHAAAACTcvMzEvMjAxOQgAAAAJMy8z</t>
  </si>
  <si>
    <t>MS8yMDE4CQAAAAEwDwv3T/oV1wh6EveT+hXXCBlDSVEuVFNFOjg2MTYuSVFfQUQuRlkyMDE0AQAAAOBwDQADAAAAAABW8mFP+hXXCAtbDpT6FdcIKUNJUS5LT1NFOkEwMDEyMDAuSVFfR0FJTl9JTlZFU1RfQ0YuRlkyMDE4AQAAAO1sDQACAAAADC0xMDMwNC40OTM5NgEIAAAABQAAAAExAQAAAAoxOTUyMzgwNTcyAwAAAAI4NQIAAAAEMjA5MAQAAAABMAcAAAAJNy8zMS8yMDE5CAAAAAoxMi8zMS8yMDE4CQAAAAEwophvSfoV1wgg4QWV+hXXCC9DSVEuS09TRTpBMDAxMjAwLklRX01JTk9SSVRZX0lOVEVSRVNUX0NGLkZZMjAwOQEAAADtbA0AAwAAAAAABspaSvoV1wi/Re2U+hXXCCdDSVEuS09TRTpBMDAxMjAwLklRX0ZJTklTSEVEX0lOVi5GWTIwMTABAAAA7WwNAAMAAAAAAPcXW0r6FdcIK7fvlPoV1wg0Q0lRLlRTRTo4NjE2LklRX1RPVEFMX09VVFNUQU5ESU5HX0ZJTElOR19EQVRFLkZZMjAxNwEAAADgcA0AAgAAAAoyNjEuNzA0NDc1AQQAAAAFAAAAATUBAAAACjE4NDk0NzYxMjUCAAAABTI0MTUzBgAAAAEwM45iT/oV1wihLheU+hXXCCtDSVEuU1pTRTowMDI5MzkuSVFfVE9UQUxfREVCVF9SRVBBSUQuRlkyMDEwAQAAAOZNYwADAAAAAAAJA+FK+hXXCLc0z5T6FdcIHkNJUS5LT1NFOkEwMDEyMDAuSVFfQ0lQLkZZMjAxNAEAAADtbA0AAwAAAAAA0ftuSfoV1wj4sfqU+hXXCCRDSVEuVFNFOjg2MTYu</t>
  </si>
  <si>
    <t>SVFfRUJJVERBLkZZMjAxNi4uLi5KUFkBAAAA4HANAAMAAAACTkEAKtnORPoV1wiTbeKV+hXXCCJDSVEuU1pTRTowMDI5MzkuSVFfVFJFQVNVUlkuRlkyMDA5AQAAAOZNYwADAAAAAAAQ3OBK+hXXCG2Ly5T6FdcIH0NJUS5TWlNFOjAwMDc4My5JUV9FQklUQS5GWTIwMTIBAAAA7sZRAQMAAAACTkEArEYASPoV1wjKbFiV+hXXCCBDSVEuVFNFOjgzMDYuSVFfT1RIRVJfUkVWLkZZMjAxNgEAAAA9fCUAAgAAAAcyMDI5NTEyAQgAAAAFAAAAATEBAAAACjE4OTU5MTI2ODQDAAAAAjc5AgAAAAMzNTcEAAAAATAHAAAACTcvMzEvMjAxOQgAAAAJMy8zMS8yMDE2CQAAAAEwE5mZTPoV1wg3iXaU+hXXCCZDSVEuVFNFOjg1OTEuSVFfRklMSU5HX0NVUlJFTkNZLkZZMjAxMgEAAADqEgYAAwAAAANKUFkAytaES/oV1wj8BbGU+hXXCCVDSVEuVFNFOjg0MTEuSVFfR0FJTl9BU1NFVFNfQ0YuRlkyMDE2AQAAAJwGEAACAAAABS0yNzI5AQgAAAAFAAAAATEBAAAACjE4NzUyMjMzMzIDAAAAAjc5AgAAAAQyMDI2BAAAAAEwBwAAAAk3LzMxLzIwMTkIAAAACTMvMzEvMjAxNgkAAAABMJPf+kv6FdcIYPiZlPoV1wglQ0lRLlNaU0U6MDAyOTM5LklRX0VCSVRfTUFSR0lOLkZZMjAxNwEAAADmTWMAAwAAAAJOQQCIe+NF+hXXCFoev5X6FdcIKENJUS5UU0U6ODYwNC5JUV9UT1RBTF9MSUFCX0VRVUlUWS5GWTIwMTYBAAAAKKgTAAIA</t>
  </si>
  <si>
    <t>AAAINDEwOTAxNjcBCAAAAAUAAAABMQEAAAAKMTg5NDE1MDEyOAMAAAACNzkCAAAABDEwMTMEAAAAATAHAAAACTcvMzEvMjAxOQgAAAAJMy8zMS8yMDE2CQAAAAEwS1AoTvoV1whCIjaU+hXXCChDSVEuVFNFOjg2MTYuSVFfREVGX1RBWF9BU1NFVFNfTFQuRlkyMDE4AQAAAOBwDQADAAAAAAAdtWJP+hXXCIOeGZT6FdcII0NJUS5UU0U6ODYwNC5JUV9PVEhFUl9FUVVJVFkuRlkyMDExAQAAACioEwACAAAABy0xMjk2OTYBCAAAAAUAAAABMQEAAAAKMTYyNDE1Mjk4NgMAAAACNzkCAAAABDEwMjgEAAAAATAHAAAACTcvMzEvMjAxOQgAAAAJMy8zMS8yMDExCQAAAAEwFTDdTvoV1wjYFyiU+hXXCB9DSVEuVFNFOjg2MDEuSVFfVFJFQVNVUlkuRlkyMDEzAQAAAP5UDQACAAAABi0xOTIxMgEIAAAABQAAAAExAQAAAAoxNjI1OTc1MzA1AwAAAAI3OQIAAAAEMTI0OAQAAAABMAcAAAAJNy8zMS8yMDE5CAAAAAkzLzMxLzIwMTMJAAAAATBfN/lN+hXXCBWOTpT6FdcII0NJUS5LT1NFOkEwMDEyMDAuSVFfQVJfVFVSTlMuRlkyMDE4AQAAAO1sDQADAAAAAAAw5FNF+hXXCGibxpX6FdcIJUNJUS5UU0U6ODQxMS5JUV9HQUlOX0FTU0VUU19DRi5GWTIwMDgBAAAAnAYQAAIAAAAFLTE3MDABCAAAAAUAAAABMQEAAAAKMTM3MzA2MjY4NwMAAAACNzkCAAAABDIwMjYEAAAAATAHAAAACTcvMzEvMjAxOQgAAAAJMy8zMS8yMDA4</t>
  </si>
  <si>
    <t>CQAAAAEwXCvbTPoV1whViYOU+hXXCCFDSVEuU0hTRTo2MDE4NzguSVFfSU5DX1RBWC5GWTIwMTYBAAAAQ94PAgIAAAAKNDAyLjIyMDE5MgEIAAAABQAAAAExAQAAAAoxODc5NjEyMzgyAwAAAAIzMgIAAAACNzUEAAAAATAHAAAACTcvMzEvMjAxOQgAAAAKMTIvMzEvMjAxNgkAAAABMI+fIUj6FdcITWBBlfoV1wgdQ0lRLlRTRTo4NjA5LklRX1JEX0VYUC5GWTIwMTEBAAAALFwNAAMAAAAAAJCCYlD6FdcI8Urjk/oV1wgmQ0lRLklEWDpLUkVOLklRX09USEVSX0xUX0FTU0VUUy5GWTIwMTUBAAAArBWiAAIAAAALMzgxMC40MTA3ODEBCAAAAAUAAAABMQEAAAAKMTgzNDE4MjEwNAMAAAACNjkCAAAABDEwNjAEAAAAATAHAAAACTcvMzEvMjAxOQgAAAAKMTIvMzEvMjAxNQkAAAABMPxkSEn6FdcIV0gelfoV1wgnQ0lRLlRTRTo4NjA5LklRX01BUktFVENBUC4yMDE0LzMvMzEuSlBZAQAAACxcDQACAAAADTE3MjA5OS4xMTIzODMBBgAAAAUAAAABMQEAAAAKMTQzMTA4OTc5NQMAAAACNzkCAAAABjEwMDA1NAQAAAABMAcAAAAJMy8zMS8yMDE0asM9a/oV1wg03QSr+hXXCClDSVEuU1pTRTowMDI5MzkuSVFfRVhUUkFfQUNDX0lURU1TLkZZMjAwNwEAAADmTWMAAwAAAAAA+x6AS/oV1whr+sSU+hXXCCRDSVEuVFNFOjgzMDYuSVFfSU5DX0VRVUlUWV9DRi5GWTIwMTgBAAAAPXwlAAIAAAAHLTIyNzk4NAEIAAAABQAA</t>
  </si>
  <si>
    <t>AAExAQAAAAoxOTcwODM1MDk1AwAAAAI3OQIAAAAEMjA4NgQAAAABMAcAAAAJNy8zMS8yMDE5CAAAAAkzLzMxLzIwMTgJAAAAATD95plM+hXXCMoNfpT6FdcIIkNJUS5UU0U6ODQxMS5JUV9MRVZFUkVEX0ZDRi5GWTIwMTgBAAAAnAYQAAMAAAAAAG9U+0v6FdcIpzWglPoV1wghQ0lRLklEWDpLUkVOLklRX05FVF9DSEFOR0UuRlkyMDA3AQAAAKwVogACAAAADTEwMjE3OC41NDU5OTkBCAAAAAUAAAABMQEAAAAKMTcxMjIzMjgyMAMAAAACNjkCAAAABDIwOTMEAAAAATAHAAAACTcvMzEvMjAxOQgAAAAKMTIvMzEvMjAwNwkAAAABMAHAb0n6FdcIODoJlfoV1wgnQ0lRLlRTRTo4NjA5LklRX0NGT19DVVJSRU5UX0xJQUIuRlkyMDA5AQAAACxcDQACAAAACDAuMTcwNDk5AQgAAAAFAAAAATEBAAAACjEzODcxODM1NjADAAAAAjc5AgAAAAQ0MTg1BAAAAAEwBwAAAAk3LzMxLzIwMTkIAAAACTMvMzEvMjAwOQkAAAABMEpN4Ub6FdcIiqqKlfoV1wgkQ0lRLlRTRTo4NjE2LklRX0VRVUlUWV9NRVRIT0QuRlkyMDE4AQAAAOBwDQADAAAAAADU22JP+hXXCMtgGpT6FdcIKkNJUS5UU0U6ODYwOS5JUV9DVVJSRU5UX1BPUlRfTEVBU0VTLkZZMjAxOAEAAAAsXA0AAwAAAAAAGDL3T/oV1wgzI/iT+hXXCCNDSVEuU1pTRTowMDA3ODMuSVFfSU5WRU5UT1JZLkZZMjAxMQEAAADuxlEBAwAAAAAAmR8ASPoV1wh/r1WV+hXXCC9D</t>
  </si>
  <si>
    <t>SVEuU0hTRTo2MDE4NzguSVFfSU1QVVRfT1BFUl9MRUFTRV9ERVBSLkZZMjAwOQEAAABD3g8CAwAAAAAAXR4/SPoV1wjAui6V+hXXCDBDSVEuU1pTRTowMDA3ODMuSVFfT1RIRVJfSU5WRVNUX0FDVF9TVVBQTC5GWTIwMTUBAAAA7sZRAQIAAAAKNzk0LjcxMDQ5NgEIAAAABQAAAAExAQAAAAoxODM1MDM0NTg0AwAAAAIzMgIAAAAEMjA1MQQAAAABMAcAAAAJNy8zMS8yMDE5CAAAAAoxMi8zMS8yMDE1CQAAAAEwvh5KR/oV1wiJBmKV+hXXCCBDSVEuSURYOktSRU4uSVFfUkRfRVhQX0ZOLkZZMjAwNwEAAACsFaIAAwAAAAAAophvSfoV1wi+jgeV+hXXCCJDSVEuU0hTRTo2MDE4NzguSVFfT1BFUl9JTkMuRlkyMDE3AQAAAEPeDwICAAAACTE0MjguNTI1MwEIAAAABQAAAAExAQAAAAoxOTUwNDQwNDY3AwAAAAIzMgIAAAACMjEEAAAAATAHAAAACTcvMzEvMjAxOQgAAAAKMTIvMzEvMjAxNwkAAAABMKbGIUj6FdcIFcRWZ/oV1wgoQ0lRLlRTRTo4NjA0LklRX1RPVEFMX0RFQlRfRUJJVERBLkZZMjAxMgEAAAAoqBMAAwAAAAJOQQApeEtG+hXXCDEKmpX6FdcIK0NJUS5TSFNFOjYwMTg3OC5JUV9FQVJOSU5HX0NPX01BUkdJTi5GWTIwMTQBAAAAQ94PAgIAAAAHMjMuMzI5NAEIAAAABQAAAAExAQAAAAoxODM0NDI4Nzg4AwAAAAIzMgIAAAAENDE4MQQAAAABMAcAAAAJNy8zMS8yMDE5CAAAAAoxMi8zMS8yMDE0CQAA</t>
  </si>
  <si>
    <t>AAEwBKdURfoV1whevNGV+hXXCChDSVEuVFNFOjg2MTYuSVFfVE9UQUxfREVCVF9FQklUREEuRlkyMDE0AQAAAOBwDQADAAAAAk5BAEMqS0b6FdcI2WiUlfoV1wgZQ0lRLklEWDpLUkVOLklRX0FSLkZZMjAxNAEAAACsFaIAAgAAAA0yNDM0MzEuMTczMDk2AQgAAAAFAAAAATEBAAAACjE3ODM5MjQzODUDAAAAAjY5AgAAAAQxMDIxBAAAAAEwBwAAAAk3LzMxLzIwMTkIAAAACjEyLzMxLzIwMTQJAAAAATD270dJ+hXXCHBTG5X6FdcIH0NJUS5JRFg6S1JFTi5JUV9UUkVBU1VSWS5GWTIwMTUBAAAArBWiAAMAAAAAAPxkSEn6FdcISpUelfoV1wgbQ0lRLklEWDpLUkVOLklRX05QUEUuRlkyMDE4AQAAAKwVogACAAAADDEyOTk3NS43ODExNAEIAAAABQAAAAExAQAAAAoxOTU0NDAyNzc4AwAAAAI2OQIAAAAEMTAwNAQAAAABMAcAAAAJNy8zMS8yMDE5CAAAAAoxMi8zMS8yMDE4CQAAAAEwOcRJSfoV1wh0WiaV+hXXCDZDSVEuU1pTRTowMDI5MzkuSVFfQ0hBTkdFX09USEVSX05FVF9PUEVSX0FTU0VUUy5GWTIwMDkBAAAA5k1jAAMAAAAAABDc4Er6FdcI6ybMlPoV1wgpQ0lRLlNIU0U6NjAxODc4LklRX1BFUklPRExFTkdUSF9JUy5GWTIwMDkBAAAAQ94PAgMAAAAAAF0eP0j6FdcIFJAwlfoV1wgtQ0lRLktPU0U6QTAwMTIwMC5JUV9ERUJUX0VRVUlWX05FVF9QQk8uRlkyMDA4AQAAAO1sDQADAAAAAADXolpK+hXX</t>
  </si>
  <si>
    <t>CJ4R6pT6FdcIIENJUS5UU0U6ODYxNi5JUV9GVUxMX1RJTUUuRlkyMDExAQAAAOBwDQACAAAABDIyODYA2cROT/oV1wgT5gaU+hXXCB5DSVEuSURYOktSRU4uSVFfU1RfREVCVC5GWTIwMTMBAAAArBWiAAIAAAAEMjAwMAEIAAAABQAAAAExAQAAAAoxNzI2NjA3MTkyAwAAAAI2OQIAAAAEMTA0NgQAAAABMAcAAAAJNy8zMS8yMDE5CAAAAAoxMi8zMS8yMDEzCQAAAAEww1Y6SfoV1whQlhiV+hXXCCtDSVEuS09TRTpBMDAxMjAwLklRX0NIQU5HRV9JTlZFTlRPUlkuRlkyMDE3AQAAAO1sDQADAAAAAACicW9J+hXXCK5LA5X6FdcII0NJUS5UU0U6ODYwNC5JUV9JTlRFUkVTVF9FWFAuRlkyMDE3AQAAACioEwADAAAAAABLUChO+hXXCM1LFJb6FdcIIkNJUS5UU0U6ODYwMS5JUV9EQV9TVVBQTF9DRi5GWTIwMTIBAAAA/lQNAAIAAAAFNDI5MzIBCAAAAAUAAAABMQEAAAAKMTU1NzUxOTI3OAMAAAACNzkCAAAABDIxNzEEAAAAATAHAAAACTcvMzEvMjAxOQgAAAAJMy8zMS8yMDEyCQAAAAEwZRD5TfoV1wi5RUyU+hXXCCVDSVEuVFNFOjg2MDQuSVFfR0FJTl9JTlZFU1RfQ0YuRlkyMDEwAQAAACioEwACAAAABS02MDQyAQgAAAAFAAAAATEBAAAACjE1NTMzMjkzNTEDAAAAAjc5AgAAAAQyMDkwBAAAAAEwBwAAAAk3LzMxLzIwMTkIAAAACTMvMzEvMjAxMAkAAAABMBkJ3U76FdcI/n4llPoV1wgcQ0lRLlNaU0U6MDAy</t>
  </si>
  <si>
    <t>OTM5LklRX0FELkZZMjAxOAEAAADmTWMAAgAAAAstMjY0Ljk5Mzk1OAEIAAAABQAAAAExAQAAAAoxOTYyNDcwNjM2AwAAAAIzMgIAAAAEMTA3NQQAAAABMAcAAAAJNy8zMS8yMDE5CAAAAAoxMi8zMS8yMDE4CQAAAAEwRzlkSvoV1wiTHeSU+hXXCCdDSVEuU0hTRTo2MDE4NzguSVFfRUJJVERBLkZZMjAxMy4uLi5KUFkBAAAAQ94PAgMAAAACTkEAvV8cRfoV1wgzG+SV+hXXCCRDSVEuS09TRTpBMDAxMjAwLklRX1NHQV9TVVBQTC5GWTIwMTgBAAAA7WwNAAIAAAAKMTQ5OTM5LjI4NgEIAAAABQAAAAExAQAAAAoxOTUyMzgwNTcyAwAAAAI4NQIAAAADMTAyBAAAAAEwBwAAAAk3LzMxLzIwMTkIAAAACjEyLzMxLzIwMTgJAAAAATCicW9J+hXXCLQOBJX6FdcIKkNJUS5UU0U6ODQxMS5JUV9DVVJSRU5UX1BPUlRfTEVBU0VTLkZZMjAxMgEAAACcBhAAAwAAAAAA3+7bTPoV1wiBvI2U+hXXCB9DSVEuVFNFOjg0MTEuSVFfVFJFQVNVUlkuRlkyMDE4AQAAAJwGEAACAAAABS01OTk3AQgAAAAFAAAAATEBAAAACjE4OTU2ODI3ODQDAAAAAjc5AgAAAAQxMjQ4BAAAAAEwBwAAAAk3LzMxLzIwMTkIAAAACTMvMzEvMjAxOAkAAAABMHst+0v6FdcI8f2elPoV1wgiQ0lRLlNIU0U6NjAxODc4LklRX1RPVEFMX0NMLkZZMjAxNQEAAABD3g8CAgAAAAszMjE0Ny4zNTYwNgEIAAAABQAAAAExAQAAAAoxODcyNDM4MzYzAwAAAAIz</t>
  </si>
  <si>
    <t>MgIAAAAEMTAwOQQAAAABMAcAAAAJNy8zMS8yMDE5CAAAAAoxMi8zMS8yMDE1CQAAAAEwj58hSPoV1wjCjD+V+hXXCBxDSVEuVFNFOjg1OTEuSVFfTklfQ0YuRlkyMDE2AQAAAOoSBgACAAAABjI2MDE2OQEIAAAABQAAAAExAQAAAAoxODk0NDk1ODU4AwAAAAI3OQIAAAAEMjE1MAQAAAABMAcAAAAJNy8zMS8yMDE5CAAAAAkzLzMxLzIwMTYJAAAAATBcqX9L+hXXCEhfu5T6FdcIJUNJUS5UU0U6ODYxNi5JUV9TUEVDSUFMX0RJVl9DRi5GWTIwMTEBAAAA4HANAAMAAAAAANnETk/6FdcI9VoHlPoV1wgZQ0lRLlRTRTo4NjA5LklRX0FQLkZZMjAxNwEAAAAsXA0AAgAAAAQ0MDcxAQgAAAAFAAAAATEBAAAACjE4NDk0NzYzMTEDAAAAAjc5AgAAAAQxMDE4BAAAAAEwBwAAAAk3LzMxLzIwMTkIAAAACTMvMzEvMjAxNwkAAAABMA8L90/6FdcI+D71k/oV1wgvQ0lRLlRTRTo4NjA0LklRX0lNUFVUX09QRVJfTEVBU0VfSU5UX0VYUC5GWTIwMTEBAAAAKKgTAAMAAAAAABkJ3U76FdcItn0nlPoV1wgrQ0lRLlNIU0U6NjAxODc4LklRX1RPVEFMX0RFQlRfRVFVSVRZLkZZMjAxNwEAAABD3g8CAgAAAAgxNTguNjUyNwEIAAAABQAAAAExAQAAAAoxOTUwNDQwNDY3AwAAAAIzMgIAAAAENDAzNAQAAAABMAcAAAAJNy8zMS8yMDE5CAAAAAoxMi8zMS8yMDE3CQAAAAEwRIvORPoV1wgCuNOV+hXXCCBDSVEuVFNFOjg0MTEuSVFf</t>
  </si>
  <si>
    <t>Q0hBTkdFX0FQLkZZMjAxMAEAAACcBhAAAwAAAAAA8qDbTPoV1wjOKomU+hXXCChDSVEuU1pTRTowMDI5MzkuSVFfT1RIRVJfT1BFUl9BQ1QuRlkyMDExAQAAAOZNYwACAAAACTkyLjM5MjYxMgEIAAAABQAAAAExAQAAAAoxOTU0MTg0Njk0AwAAAAIzMgIAAAAEMjA0NwQAAAABMAcAAAAJNy8zMS8yMDE5CAAAAAoxMi8zMS8yMDExCQAAAAEwLVHhSvoV1wh/ptGU+hXXCCBDSVEuU0hTRTo2MDE4NzguSVFfRUJJVERBLkZZMjAwOQEAAABD3g8CAwAAAAJOQQBdHj9I+hXXCMmTLpX6FdcIIENJUS5UU0U6ODYwOS5JUV9ESVZfU0hBUkUuRlkyMDEyAQAAACxcDQACAAAAATUBCAAAAAUAAAABMQEAAAAKMTU1NzUxOTEwNQMAAAACNzkCAAAABDMwNTgEAAAAATAHAAAACTcvMzEvMjAxOQgAAAAJMy8zMS8yMDEyCQAAAAEwb6liUPoV1wgGpOaT+hXXCClDSVEuS09TRTpBMDAxMjAwLklRX1NUX0RFQlRfSVNTVUVELkZZMjAxNAEAAADtbA0AAgAAAAU5MDAwMAEIAAAABQAAAAExAQAAAAoxNzgzODY2NDEwAwAAAAI4NQIAAAAEMjA0MwQAAAABMAcAAAAJNy8zMS8yMDE5CAAAAAoxMi8zMS8yMDE0CQAAAAEwvyNvSfoV1wj1JvuU+hXXCCBDSVEuVFNFOjg2MDkuSVFfU1RfSU5WRVNULkZZMjAxMAEAAAAsXA0AAgAAAAYyMDQ4NzYBCAAAAAUAAAABMQEAAAAKMTM4NzE4NDI4MQMAAAACNzkCAAAABDEwNjkEAAAAATAHAAAA</t>
  </si>
  <si>
    <t>CTcvMzEvMjAxOQgAAAAJMy8zMS8yMDEwCQAAAAEwkIJiUPoV1whzd+GT+hXXCBpDSVEuVFNFOjg2MDQuSVFfQ0lQLkZZMjAxMQEAAAAoqBMAAgAAAAQzODE3AQgAAAAFAAAAATEBAAAACjE2MjQxNTI5ODYDAAAAAjc5AgAAAAQzMDMzBAAAAAEwBwAAAAk3LzMxLzIwMTkIAAAACTMvMzEvMjAxMQkAAAABMBUw3U76FdcIzT4olPoV1wgoQ0lRLlRTRTo4NjA0LklRX1RPVEFMX0RFQlQuRlkyMDE0Li4uLkpQWQEAAAAoqBMAAgAAAAgyODAzMTE5MwEIAAAABQAAAAExAQAAAAoxNzk3MjgxMjM5AwAAAAI3OQIAAAAENDE3MwQAAAABMAcAAAAJNy8zMS8yMDE5CAAAAAkzLzMxLzIwMTQJAAAAATDphhxF+hXXCFwm55X6FdcII0NJUS5UU0U6ODYwMS5JUV9UT1RBTF9FUVVJVFkuRlkyMDE4AQAAAP5UDQACAAAABzEzNzA1MTgBCAAAAAUAAAABMQEAAAAKMTg5NTY4Mjg1MAMAAAACNzkCAAAABDEyNzUEAAAAATAHAAAACTcvMzEvMjAxOQgAAAAJMy8zMS8yMDE4CQAAAAEweAG/TfoV1whuJjOW+hXXCCVDSVEuVFNFOjg0MTEuSVFfT1RIRVJfQ0xfU1VQUEwuRlkyMDE2AQAAAJwGEAACAAAABzc4ODQwMzgBCAAAAAUAAAABMQEAAAAKMTg3NTIyMzMzMgMAAAACNzkCAAAABDEwNTcEAAAAATAHAAAACTcvMzEvMjAxOQgAAAAJMy8zMS8yMDE2CQAAAAEwk9/6S/oV1wiYXJmU+hXXCCJDSVEuU1pTRTowMDI5MzkuSVFfVE9U</t>
  </si>
  <si>
    <t>QUxfQ0wuRlkyMDE0AQAAAOZNYwACAAAADDIzMDQ2Ljg1MDk0NAEIAAAABQAAAAExAQAAAAoxNzk5MTUyNTExAwAAAAIzMgIAAAAEMTAwOQQAAAABMAcAAAAJNy8zMS8yMDE5CAAAAAoxMi8zMS8yMDE0CQAAAAEwMcRjSvoV1wh0IdmU+hXXCCNDSVEuVFNFOjg1OTEuSVFfRElMVVRfV0VJR0hULkZZMjAxOAEAAADqEgYAAgAAAAgxMjgyLjU1MgBP0H9L+hXXCHOkv5T6FdcIJENJUS5JRFg6S1JFTi5JUV9TQUxFX0lOVEFOX0NGLkZZMjAwOQEAAACsFaIAAwAAAAAA8ro5SfoV1wjoQA6V+hXXCCpDSVEuVFNFOjg2MDkuSVFfVE9UQUxfQVNTRVRTLkZZMjAxNi4uLi5KUFkBAAAALFwNAAIAAAAGNTE1NzQzAQgAAAAFAAAAATEBAAAACjE3OTk3ODgzODADAAAAAjc5AgAAAAQxMDA3BAAAAAEwBwAAAAk3LzMxLzIwMTkIAAAACTMvMzEvMjAxNgkAAAABML1fHEX6FdcITMZ7ZfoV1wgiQ0lRLlRTRTo4MzA2LklRX0xFVkVSRURfRkNGLkZZMjAxOAEAAAA9fCUAAwAAAAAA/eaZTPoV1wiyqn6U+hXXCCZDSVEuVFNFOjg1OTEuSVFfRklMSU5HX0NVUlJFTkNZLkZZMjAxNAEAAADqEgYAAwAAAANKUFkAb1t/S/oV1whup7aU+hXXCCJDSVEuVFNFOjg2MDQuSVFfTEVWRVJFRF9GQ0YuRlkyMDEwAQAAACioEwADAAAAAAAZCd1O+hXXCCVqJpT6FdcIJUNJUS5UU0U6ODYwNC5JUV9PVEhFUl9PUEVSX0FDVC5GWTIwMTkBAAAA</t>
  </si>
  <si>
    <t>KKgTAAIAAAAFMjQ3OTIBCAAAAAUAAAABMQEAAAAKMTk2OTUwMTYyNwMAAAACNzkCAAAABDIwNDcEAAAAATAHAAAACTcvMzEvMjAxOQgAAAAJMy8zMS8yMDE5CQAAAAEwNp4oTvoV1whe4T6U+hXXCCVDSVEuSURYOktSRU4uSVFfQkFTSUNfRVBTX0VYQ0wuRlkyMDExAQAAAKwVogACAAAACDAuOTUxODU4AQgAAAAFAAAAATEBAAAACjE2NDc2NTY3OTgDAAAAAjY5AgAAAAQzMDY0BAAAAAEwBwAAAAk3LzMxLzIwMTkIAAAACjEyLzMxLzIwMTEJAAAAATDfCDpJ+hXXCJ81EpX6FdcIKUNJUS5TSFNFOjYwMTg3OC5JUV9ERUZfVEFYX0xJQUJfTFQuRlkyMDE3AQAAAEPeDwICAAAACTk1LjgyMjU0NAEIAAAABQAAAAExAQAAAAoxOTUwNDQwNDY3AwAAAAIzMgIAAAAEMTAyNwQAAAABMAcAAAAJNy8zMS8yMDE5CAAAAAoxMi8zMS8yMDE3CQAAAAEwpsYhSPoV1wg2B0WV+hXXCC1DSVEuVFNFOjg2MDEuSVFfT1RIRVJfSU5WRVNUX0FDVF9TVVBQTC5GWTIwMTgBAAAA/lQNAAIAAAAFMTYwNzUBCAAAAAUAAAABMQEAAAAKMTg5NTY4Mjg1MAMAAAACNzkCAAAABDIwNTEEAAAAATAHAAAACTcvMzEvMjAxOQgAAAAJMy8zMS8yMDE4CQAAAAEweAG/TfoV1wj1Fl2U+hXXCCNDSVEuS09TRTpBMDAxMjAwLklRX0RBX1NVUFBMLkZZMjAxNgEAAADtbA0AAgAAAAgzODYwLjY0NQEIAAAABQAAAAExAQAAAAoxODgxMzEwMzYzAwAA</t>
  </si>
  <si>
    <t>AAI4NQIAAAACNDEEAAAAATAHAAAACTcvMzEvMjAxOQgAAAAKMTIvMzEvMjAxNgkAAAABMN1Kb0n6FdcId6z+lPoV1wggQ0lRLlNaU0U6MDAwNzgzLklRX0VCSVREQS5GWTIwMDkBAAAA7sZRAQMAAAACTkEAstH/R/oV1wgOmk+V+hXXCB9DSVEuVFNFOjg2MTYuSVFfREFfU1VQUEwuRlkyMDE4AQAAAOBwDQACAAAABDE5NDQBCAAAAAUAAAABMQEAAAAKMTg5NTY4Mjg2MQMAAAACNzkCAAAAAjQxBAAAAAEwBwAAAAk3LzMxLzIwMTkIAAAACTMvMzEvMjAxOAkAAAABMB21Yk/6FdcIMrQYlPoV1wghQ0lRLlNIU0U6NjAxODc4LklRX1dJUF9JTlYuRlkyMDE4AQAAAEPeDwIDAAAAAABz7SFI+hXXCIc6SJX6FdcIJkNJUS5UU0U6ODYwNC5JUV9QRVJJT0RMRU5HVEhfSVMuRlkyMDE5AQAAACioEwABAAAAAjEyACnFKE76FdcIW1Y/lPoV1wgrQ0lRLlNIU0U6NjAxODc4LklRX1RPVEFMX0xJQUJfRVFVSVRZLkZZMjAxMAEAAABD3g8CAgAAAAoxNzA5MS44MDAzAQgAAAAFAAAAATEBAAAACjE4NzQ1NzczMTUDAAAAAjMyAgAAAAQxMDEzBAAAAAEwBwAAAAk3LzMxLzIwMTkIAAAACjEyLzMxLzIwMTAJAAAAATBtRT9I+hXXCL9PMpX6FdcII0NJUS5TSFNFOjYwMTg3OC5JUV9JTlZFTlRPUlkuRlkyMDEwAQAAAEPeDwICAAAABjIuNjExOQEIAAAABQAAAAExAQAAAAoxODc0NTc3MzE1AwAAAAIzMgIAAAAEMTA0MwQAAAAB</t>
  </si>
  <si>
    <t>MAcAAAAJNy8zMS8yMDE5CAAAAAoxMi8zMS8yMDEwCQAAAAEwbUU/SPoV1wicszGV+hXXCB1DSVEuVFNFOjg2MDkuSVFfRUJJVERBLkZZMjAxMwEAAAAsXA0AAwAAAAJOQQA30GJQ+hXXCCD69pX6FdcIJ0NJUS5JRFg6S1JFTi5JUV9NQVJLRVRDQVAuMjAxMy8zLzMxLkpQWQEAAACsFaIAAgAAAAwxMTA2MC44ODE2NTkATBE+a/oV1wjreQWr+hXXCCJDSVEuVFNFOjg2MDkuSVFfT1RIRVJfSU5UQU4uRlkyMDE5AQAAACxcDQACAAAABDYzOTYBCAAAAAUAAAABMQEAAAAKMTk3MDY5MzkxMQMAAAACNzkCAAAABDEwNDAEAAAAATAHAAAACTcvMzEvMjAxOQgAAAAJMy8zMS8yMDE5CQAAAAEwGDL3T/oV1wh8ufqT+hXXCCJDSVEuVFNFOjg0MTEuSVFfU0FMRV9QUEVfQ0YuRlkyMDEyAQAAAJwGEAACAAAABTExNzA3AQgAAAAFAAAAATEBAAAACjE2ODM2NTUzNTEDAAAAAjc5AgAAAAQyMDQyBAAAAAEwBwAAAAk3LzMxLzIwMTkIAAAACTMvMzEvMjAxMgkAAAABMNcV3Ez6FdcIcKaOlPoV1wgmQ0lRLlNaU0U6MDAwNzgzLklRX0JBU0lDX1dFSUdIVC5GWTIwMTYBAAAA7sZRAQIAAAALNTA3MC4zODQzNDUAvh5KR/oV1wg6F2OV+hXXCClDSVEuVFNFOjg2MDkuSVFfREFZU19JTlZFTlRPUllfT1VULkZZMjAxNwEAAAAsXA0AAwAAAAAAN5vhRvoV1whNO4+V+hXXCC5DSVEuVFNFOjg2MDEuSVFfVE9UQUxfREVCVF9FQklU</t>
  </si>
  <si>
    <t>REFfQ0FQRVguRlkyMDA5AQAAAP5UDQADAAAAAAAnn0tG+hXXCFQ5n5X6FdcIKENJUS5TWlNFOjAwMDc4My5JUV9TVF9ERUJUX0lTU1VFRC5GWTIwMTYBAAAA7sZRAQMAAAAAABRFSkf6FdcIge1klfoV1wguQ0lRLlRTRTo4NjA0LklRX1RPVEFMX0RFQlRfRUJJVERBX0NBUEVYLkZZMjAwOAEAAAAoqBMAAwAAAAAANlFLRvoV1wj56JeV+hXXCCRDSVEuVFNFOjg2MTYuSVFfTUFSS0VUQ0FQLjIwMDgvMDMvMzEBAAAA4HANAAIAAAALODc2MDAuODkxNTEBBgAAAAUAAAABMQEAAAAJNTE4MTA4NzQ1AwAAAAI3OQIAAAAGMTAwMDU0BAAAAAEwBwAAAAkzLzMxLzIwMDiHmeRr+hXXCD7ULpb6FdcIIUNJUS5TSFNFOjYwMTg3OC5JUV9aX1NDT1JFLkZZMjAwOAEAAABD3g8CAwAAAAAACoBURfoV1wjs1c6V+hXXCChDSVEuVFNFOjgzMDYuSVFfTUlOT1JJVFlfSU5URVJFU1QuRlkyMDE5AQAAAD18JQACAAAABjc4NTIwMAEIAAAABQAAAAExAQAAAAoxOTcwODM1MTgzAwAAAAI3OQIAAAAEMTA1MgQAAAABMAcAAAAJNy8zMS8yMDE5CAAAAAkzLzMxLzIwMTkJAAAAATDyDZpM+hXXCEEwgJT6FdcIK0NJUS5LT1NFOkEwMDEyMDAuSVFfQ0hBTkdFX0lOVkVOVE9SWS5GWTIwMDcBAAAA7WwNAAMAAAAAAENgZEr6FdcIAqDnlPoV1wggQ0lRLlRTRTo4NjA5LklRX1JEX0VYUF9GTi5GWTIwMDkBAAAALFwNAAMAAAAAACtcYlD6</t>
  </si>
  <si>
    <t>FdcISmzek/oV1wghQ0lRLlRTRTo4NTkxLklRX0NBU0hfVEFYRVMuRlkyMDE4AQAAAOoSBgACAAAABjE4MTg1NAEIAAAABQAAAAExAQAAAAoxOTY5NDcwNzYzAwAAAAI3OQIAAAAEMzA1MwQAAAABMAcAAAAJNy8zMS8yMDE5CAAAAAkzLzMxLzIwMTgJAAAAATD9939L+hXXCP2fwZT6FdcIG0NJUS5UU0U6ODYxNi5JUV9BUElDLkZZMjAwOQEAAADgcA0AAgAAAAUzNzU2OAEIAAAABQAAAAExAQAAAAoxMzg2NzE5MTQwAwAAAAI3OQIAAAAEMTA4NAQAAAABMAcAAAAJNy8zMS8yMDE5CAAAAAkzLzMxLzIwMDkJAAAAATDxT05P+hXXCNuoAJT6FdcIKUNJUS5TWlNFOjAwMjkzOS5JUV9DQVNIX0NPTlZFUlNJT04uRlkyMDE4AQAAAOZNYwADAAAAAAB9ouNF+hXXCPiNXpr6FdcIK0NJUS5UU0U6ODQxMS5JUV9NSU5PUklUWV9JTlRFUkVTVF9JUy5GWTIwMDkBAAAAnAYQAAIAAAAGLTI1NTg2AQgAAAAFAAAAATEBAAAACjE1NTgzMjM4MzUDAAAAAjc5AgAAAAI4MwQAAAABMAcAAAAJNy8zMS8yMDE5CAAAAAkzLzMxLzIwMDkJAAAAATAPU9tM+hXXCC3BhJT6FdcIIUNJUS5UU0U6ODQxMS5JUV9DT01NT05fUkVQLkZZMjAxNAEAAACcBhAAAgAAAAYtMzcwMTMBCAAAAAUAAAABMQEAAAAKMTc3MjMzMzk2MAMAAAACNzkCAAAABDIxNjQEAAAAATAHAAAACTcvMzEvMjAxOQgAAAAJMy8zMS8yMDE0CQAAAAEwnbj6S/oV1wju</t>
  </si>
  <si>
    <t>y5SU+hXXCClDSVEuS09TRTpBMDAxMjAwLklRX0dXX0lOVEFOX0FNT1JULkZZMjAxNgEAAADtbA0AAgAAAAgzNDM5LjY2NwEIAAAABQAAAAExAQAAAAoxODgxMzEwMzYzAwAAAAI4NQIAAAACMzEEAAAAATAHAAAACTcvMzEvMjAxOQgAAAAKMTIvMzEvMjAxNgkAAAABMN1Kb0n6FdcIaIL+lPoV1wgfQ0lRLlRTRTo4NjE2LklRX1RSRUFTVVJZLkZZMjAxOQEAAADgcA0AAgAAAAUtNjE4MwEIAAAABQAAAAExAQAAAAoxOTcwNjkzOTk5AwAAAAI3OQIAAAAEMTI0OAQAAAABMAcAAAAJNy8zMS8yMDE5CAAAAAkzLzMxLzIwMTkJAAAAATDU22JP+hXXCPvQHJT6FdcIJENJUS5UU0U6ODMwNi5JUV9QRVJJT0REQVRFX0lTLkZZMjAxMAEAAAA9fCUABQAAAAoyMDEwLzAzLzMxAHL3C036FdcIYftmlPoV1wgcQ0lRLlRTRTo4NjA5LklRX0NBUEVYLkZZMjAxNgEAAAAsXA0AAgAAAAUtMTYyMAEIAAAABQAAAAExAQAAAAoxNzk5Nzg4MzgwAwAAAAI3OQIAAAAEMjAyMQQAAAABMAcAAAAJNy8zMS8yMDE5CAAAAAkzLzMxLzIwMTYJAAAAATDA4/ZP+hXXCOug85X6FdcIHkNJUS5UU0U6ODYwNC5JUV9aX1NDT1JFLkZZMjAxNgEAAAAoqBMAAwAAAAAAJ59LRvoV1wjWeZyV+hXXCBlDSVEuVFNFOjg1OTEuSVFfR1cuRlkyMDE5AQAAAOoSBgACAAAABjQzMDY3OQEIAAAABQAAAAExAQAAAAoxOTY5NDcwNzY4AwAAAAI3OQIAAAAE</t>
  </si>
  <si>
    <t>MTE3MQQAAAABMAcAAAAJNy8zMS8yMDE5CAAAAAkzLzMxLzIwMTkJAAAAATD9939L+hXXCKz+wpT6FdcIKENJUS5UU0U6ODYwNC5JUV9NSU5PUklUWV9JTlRFUkVTVC5GWTIwMTQBAAAAKKgTAAIAAAAFMzk1MzMBCAAAAAUAAAABMQEAAAAKMTc5NzI4MTIzOQMAAAACNzkCAAAABDEwNTIEAAAAATAHAAAACTcvMzEvMjAxOQgAAAAJMy8zMS8yMDE0CQAAAAEwsAEoTvoV1wjLLzCU+hXXCBxDSVEuU0hTRTo2MDE4NzguSVFfTkkuRlkyMDEzAQAAAEPeDwICAAAACjQwMy4yMzA2MTMBCAAAAAUAAAABMQEAAAAKMTc4NzkzMzM1OAMAAAACMzICAAAAAjE1BAAAAAEwBwAAAAk3LzMxLzIwMTkIAAAACjEyLzMxLzIwMTMJAAAAATA3uj9I+hXXCHt2OZX6FdcIJkNJUS5TWlNFOjAwMjkzOS5JUV9GSU5JU0hFRF9JTlYuRlkyMDA5AQAAAOZNYwADAAAAAAAQ3OBK+hXXCDLZy5T6FdcIH0NJUS5UU0U6ODYwOS5JUV9UUkVBU1VSWS5GWTIwMTEBAAAALFwNAAIAAAAFLTI4NDkBCAAAAAUAAAABMQEAAAAKMTQ2NDYwOTY1OAMAAAACNzkCAAAABDEyNDgEAAAAATAHAAAACTcvMzEvMjAxOQgAAAAJMy8zMS8yMDExCQAAAAEwb6liUPoV1wiQqeST+hXXCCNDSVEuU0hTRTo2MDE4NzguSVFfQ0hBTkdFX0FQLkZZMjAwOQEAAABD3g8CAwAAAAAAXR4/SPoV1whLGzCV+hXXCCNDSVEuU1pTRTowMDI5MzkuSVFfRlVMTF9USU1FLkZZ</t>
  </si>
  <si>
    <t>MjAxMAEAAADmTWMAAwAAAAAACQPhSvoV1wjbv86U+hXXCCRDSVEuS09TRTpBMDAxMjAwLklRX0RJVkVTVF9DRi5GWTIwMTcBAAAA7WwNAAMAAAAAAKJxb0n6FdcI3HIDlfoV1wgdQ0lRLlNaU0U6MDAwNzgzLklRX1JFVi5GWTIwMTABAAAA7sZRAQIAAAALMjAwNi4xNzcyMTkBCAAAAAUAAAABMQEAAAAKMTU1MTU5NzcxOAMAAAACMzICAAAAAzExMgQAAAABMAcAAAAJNy8zMS8yMDE5CAAAAAoxMi8zMS8yMDEwCQAAAAEwrfj/R/oV1wiYulGV+hXXCCpDSVEuU1pTRTowMDA3ODMuSVFfQ0ZPX0NVUlJFTlRfTElBQi5GWTIwMTQBAAAA7sZRAQIAAAAIMC4yMzcyNzkBCAAAAAUAAAABMQEAAAAKMTc4MjcwMjI3OQMAAAACMzICAAAABDQxODUEAAAAATAHAAAACTcvMzEvMjAxOQgAAAAKMTIvMzEvMjAxNAkAAAABMDWyzkT6FdcIHsHYlfoV1wgkQ0lRLktPU0U6QTAwMTIwMC5JUV9PVEhFUl9SRVYuRlkyMDA5AQAAAO1sDQACAAAADTI5NzY0NC4zNjA1MjkBCAAAAAUAAAABMQEAAAAKMTQwMjQ4NDM2OAMAAAACODUCAAAAAzM1NwQAAAABMAcAAAAJNy8zMS8yMDE5CAAAAAkzLzMxLzIwMDkJAAAAATDXolpK+hXXCIwj65T6FdcIIUNJUS5JRFg6S1JFTi5JUV9TR0FfTUFSR0lOLkZZMjAxNgEAAACsFaIAAgAAAAczNy4zMDQ2AQgAAAAFAAAAATEBAAAACjE4ODI2ODMxNTIDAAAAAjY5AgAAAAQ0Mzc1BAAAAAEwBwAA</t>
  </si>
  <si>
    <t>AAk3LzMxLzIwMTkIAAAACjEyLzMxLzIwMTYJAAAAATBQWVRF+hXXCGEWzJX6FdcIGkNJUS5UU0U6ODYxNi5JUV9FQlQuRlkyMDE0AQAAAOBwDQACAAAABTM1MzA2AQgAAAAFAAAAATEBAAAACjE2OTAzNjk0MTgDAAAAAjc5AgAAAAMxMzkEAAAAATAHAAAACTcvMzEvMjAxOQgAAAAJMy8zMS8yMDE0CQAAAAEwVvJhT/oV1wg/mA2U+hXXCCVDSVEuVFNFOjg2MDEuSVFfR0FJTl9BU1NFVFNfQ0YuRlkyMDEwAQAAAP5UDQACAAAABDEwMjABCAAAAAUAAAABMQEAAAAKMTM4Mjc2MzQwMQMAAAACNzkCAAAABDIwMjYEAAAAATAHAAAACTcvMzEvMjAxOQgAAAAJMy8zMS8yMDEwCQAAAAEwfen4TfoV1whA8kaU+hXXCCZDSVEuVFNFOjg0MTEuSVFfRklMSU5HX0NVUlJFTkNZLkZZMjAxMgEAAACcBhAAAwAAAANKUFkA1xXcTPoV1whQG4+U+hXXCCdDSVEuVFNFOjg1OTEuSVFfREFZU19QQVlBQkxFX09VVC5GWTIwMDkBAAAA6hIGAAIAAAAJMjM1LjgwNjA2AQgAAAAFAAAAATEBAAAACjE0NTkzNzg4NzMDAAAAAjc5AgAAAAQ0MTgzBAAAAAEwBwAAAAk3LzMxLzIwMTkIAAAACTMvMzEvMjAwOQkAAAABMKvg4kX6FdcI42GzlfoV1wgeQ0lRLlNaU0U6MDAyOTM5LklRX0FQSUMuRlkyMDExAQAAAOZNYwACAAAACzI0OTIuMDgwNzQ3AQgAAAAFAAAAATEBAAAACjE5NTQxODQ2OTQDAAAAAjMyAgAAAAQxMDg0BAAAAAEwBwAA</t>
  </si>
  <si>
    <t>AAk3LzMxLzIwMTkIAAAACjEyLzMxLzIwMTEJAAAAATAAKuFK+hXXCKEK0ZT6FdcIIUNJUS5TWlNFOjAwMDc4My5JUV9MVF9ERUJULkZZMjAwNwEAAADuxlEBAwAAAAAAbxQiSPoV1wiubUqV+hXXCCBDSVEuVFNFOjg2MDkuSVFfTFRfSU5WRVNULkZZMjAxNQEAAAAsXA0AAgAAAAU0NDYwOAEIAAAABQAAAAExAQAAAAoxNzQ2OTEyOTg5AwAAAAI3OQIAAAAEMTA1NAQAAAABMAcAAAAJNy8zMS8yMDE5CAAAAAkzLzMxLzIwMTUJAAAAATAGvfZP+hXXCEYQ9pX6FdcIKkNJUS5TSFNFOjYwMTg3OC5JUV9NQVJLRVRDQVAuMjAwMC8zLzMxLkpQWQEAAABD3g8CAwAAAAAATBE+a/oV1wjIvAmr+hXXCBtDSVEuVFNFOjg2MDkuSVFfQ09HUy5GWTIwMDYBAAAALFwNAAIAAAAFMTYwNzMBCAAAAAUAAAABMQEAAAAJNDg2NzgzNDM5AwAAAAI3OQIAAAACMzQEAAAAATAHAAAACTcvMzEvMjAxOQgAAAAJMy8zMS8yMDA2CQAAAAEw0NQcRfoV1wiGzfiV+hXXCCNDSVEuVFNFOjg1OTEuSVFfVE9UQUxfUkVDRUlWLkZZMjAwOQEAAADqEgYAAgAAAAc0MzA1MDQwAQgAAAAFAAAAATEBAAAACjE0NTkzNzg4NzMDAAAAAjc5AgAAAAQxMDAxBAAAAAEwBwAAAAk3LzMxLzIwMTkIAAAACTMvMzEvMjAwOQkAAAABMPyIhEv6FdcIl8OmlPoV1wgZQ0lRLlRTRTo4NjA5LklRX0FELkZZMjAxNgEAAAAsXA0AAwAAAAAAwOP2T/oV1wjNM/KT</t>
  </si>
  <si>
    <t>+hXXCC5DSVEuVFNFOjg0MTEuSVFfVE9UQUxfREVCVF9FQklUREFfQ0FQRVguRlkyMDExAQAAAJwGEAADAAAAAAAb6xxG+hXXCG7ArZX6FdcIKkNJUS5UU0U6ODYwMS5JUV9UT1RBTF9FUVVJVFkuRlkyMDE3Li4uLkpQWQEAAAD+VA0AAgAAAAcxMzQzNDMyAQgAAAAFAAAAATEBAAAACjE4NDk0NzYzMzADAAAAAjc5AgAAAAQxMjc1BAAAAAEwBwAAAAk3LzMxLzIwMTkIAAAACTMvMzEvMjAxNwkAAAABMOmGHEX6FdcI4CvllfoV1wglQ0lRLktPU0U6QTAwMTIwMC5JUV9FQklUREFfSU5ULkZZMjAwOAEAAADtbA0AAwAAAAJOQQB9ouNF+hXXCPoZwZX6FdcIJkNJUS5UU0U6ODU5MS5JUV9PVEhFUl9MVF9BU1NFVFMuRlkyMDEyAQAAAOoSBgACAAAABzE1NzExOTkBCAAAAAUAAAABMQEAAAAKMTY4NDYyNzk1NgMAAAACNzkCAAAABDEwNjAEAAAAATAHAAAACTcvMzEvMjAxOQgAAAAJMy8zMS8yMDEyCQAAAAEwytaES/oV1wg5gK+U+hXXCCJDSVEuU1pTRTowMDA3ODMuSVFfVFJFQVNVUlkuRlkyMDE0AQAAAO7GUQEDAAAAAADM90lH+hXXCCGrXpX6FdcIJENJUS5UU0U6ODQxMS5JUV9FUVVJVFlfTUVUSE9ELkZZMjAxMQEAAACcBhAAAgAAAAYyMDk1NjYBCAAAAAUAAAABMQEAAAAKMTY4Mzg1MDU2NwMAAAACNzkCAAAABDMwNjMEAAAAATAHAAAACTcvMzEvMjAxOQgAAAAJMy8zMS8yMDExCQAAAAEw8sfbTPoV1wgp</t>
  </si>
  <si>
    <t>c4uU+hXXCCVDSVEuVFNFOjgzMDYuSVFfQ0FTSF9TVF9JTlZFU1QuRlkyMDExAQAAAD18JQACAAAACDM2MDA5ODE0AQgAAAAFAAAAATEBAAAACjE2Mjc0Mjk2MzgDAAAAAjc5AgAAAAQxMDAyBAAAAAEwBwAAAAk3LzMxLzIwMTkIAAAACTMvMzEvMjAxMQkAAAABMGQeDE36FdcIkd9plPoV1wgkQ0lRLlRTRTo4NjA0LklRX0NVUlJFTlRfUkFUSU8uRlkyMDEyAQAAACioEwACAAAACDEuNDI1NDI4AQgAAAAFAAAAATEBAAAACjE2ODQ2Mjg1NTcDAAAAAjc5AgAAAAQ0MDMwBAAAAAEwBwAAAAk3LzMxLzIwMTkIAAAACTMvMzEvMjAxMgkAAAABMCl4S0b6FdcIeOOZlfoV1wgXQ0lRLi5JUV9MVF9ERUJUX0lTU1VFRC4FAAAAAQAAAAgAAAAUKEludmFsaWQgSWRlbnRpZmllcilP69Rz+hXXCE/r1HP6FdcILUNJUS5UU0U6ODMwNi5JUV9PVEhFUl9JTlZFU1RfQUNUX1NVUFBMLkZZMjAxOAEAAAA9fCUAAgAAAAYtNzI3NjUBCAAAAAUAAAABMQEAAAAKMTk3MDgzNTA5NQMAAAACNzkCAAAABDIwNTEEAAAAATAHAAAACTcvMzEvMjAxOQgAAAAJMy8zMS8yMDE4CQAAAAEw/eaZTPoV1wjYNX6U+hXXCB5DSVEuVFNFOjg2MTYuSVFfSU5DX1RBWC5GWTIwMDYBAAAA4HANAAIAAAAENDA3OQEIAAAABQAAAAExAQAAAAk1MTgxMDYyODEDAAAAAjc5AgAAAAI3NQQAAAABMAcAAAAJNy8zMS8yMDE5CAAAAAkzLzMxLzIwMDYJAAAA</t>
  </si>
  <si>
    <t>ATBCXMdD+hXXCJ1AEZb6FdcIJkNJUS5UU0U6ODU5MS5JUV9DVVNUT01fQkVUQS4yMDE1LzAzLzMxAQAAAOoSBgACAAAAEDEuMDQ4NTUwMjU2NzIyMTQAfgCYavoV1whogGqa+hXXCB5DSVEuU0hTRTo2MDE4NzguSVFfTEFORC5GWTIwMTUBAAAAQ94PAgMAAAAAAI+fIUj6FdcIqQFAlfoV1wgmQ0lRLlRTRTo4NjAxLklRX0ZJTElOR19DVVJSRU5DWS5GWTIwMTgBAAAA/lQNAAMAAAADSlBZAHgBv036FdcI5IpdlPoV1wgrQ0lRLlNaU0U6MDAyOTM5LklRX1RPVEFMX0RFQlRfSVNTVUVELkZZMjAxOAEAAADmTWMAAgAAAAcyMjg5LjczAQgAAAAFAAAAATEBAAAACjE5NjI0NzA2MzYDAAAAAjMyAgAAAAQyMTYxBAAAAAEwBwAAAAk3LzMxLzIwMTkIAAAACjEyLzMxLzIwMTgJAAAAATBDYGRK+hXXCIMv5ZT6FdcIKkNJUS5UU0U6ODMwNi5JUV9DVVJSRU5UX1BPUlRfTEVBU0VTLkZZMjAxOAEAAAA9fCUAAwAAAAAA/eaZTPoV1wj/Sn2U+hXXCChDSVEuU0hTRTo2MDE4NzguSVFfR0FJTl9JTlZFU1RfQ0YuRlkyMDE3AQAAAEPeDwICAAAACTI0LjMwMDc3NgEIAAAABQAAAAExAQAAAAoxOTUwNDQwNDY3AwAAAAIzMgIAAAAEMjA5MAQAAAABMAcAAAAJNy8zMS8yMDE5CAAAAAoxMi8zMS8yMDE3CQAAAAEwpsYhSPoV1wgeo0WV+hXXCCRDSVEuVFNFOjg2MTYuSVFfQ1VSUkVOVF9SQVRJTy5GWTIwMTcBAAAA4HANAAIA</t>
  </si>
  <si>
    <t>AAAIMS4zNDkwNDQBCAAAAAUAAAABMQEAAAAKMTg0OTQ3NjEyNQMAAAACNzkCAAAABDQwMzAEAAAAATAHAAAACTcvMzEvMjAxOQgAAAAJMy8zMS8yMDE3CQAAAAEwNlFLRvoV1wiSx5WV+hXXCB5DSVEuVFNFOjgzMDYuSVFfTFRfREVCVC5GWTIwMTABAAAAPXwlAAIAAAAIMTQxNjI0MjQBCAAAAAUAAAABMQEAAAAKMTU1NjA5NTk3MgMAAAACNzkCAAAABDEwNDkEAAAAATAHAAAACTcvMzEvMjAxOQgAAAAJMy8zMS8yMDEwCQAAAAEwcvcLTfoV1whAcGeU+hXXCCBDSVEuSURYOktSRU4uSVFfQ0hBTkdFX0FSLkZZMjAxOAEAAACsFaIAAwAAAAAAJetJSfoV1wgoayeV+hXXCBlDSVEuVFNFOjg2MTYuSVFfR1AuRlkyMDE4AQAAAOBwDQACAAAABTgwNjg5AQgAAAAFAAAAATEBAAAACjE4OTU2ODI4NjEDAAAAAjc5AgAAAAIxMAQAAAABMAcAAAAJNy8zMS8yMDE5CAAAAAkzLzMxLzIwMTgJAAAAATAdtWJP+hXXCElmGJT6FdcIIUNJUS5UU0U6ODMwNi5JUV9JTkNfRVFVSVRZLkZZMjAwOQEAAAA9fCUAAwAAAAAAdtALTfoV1whyLWOU+hXXCCJDSVEuVFNFOjg1OTEuSVFfT1RIRVJfSU5UQU4uRlkyMDEwAQAAAOoSBgACAAAABTIyMzE3AQgAAAAFAAAAATEBAAAACjE1NTMyNTk3OTQDAAAAAjc5AgAAAAQxMDQwBAAAAAEwBwAAAAk3LzMxLzIwMTkIAAAACTMvMzEvMjAxMAkAAAABMP6uhEv6FdcIAriplPoV1wgeQ0lR</t>
  </si>
  <si>
    <t>LlRTRTo4NjE2LklRX1NUX0RFQlQuRlkyMDEwAQAAAOBwDQACAAAABjM5MDMzOAEIAAAABQAAAAExAQAAAAoxMzg2NzE5MTQyAwAAAAI3OQIAAAAEMTA0NgQAAAABMAcAAAAJNy8zMS8yMDE5CAAAAAkzLzMxLzIwMTAJAAAAATD8nU5P+hXXCBI/A5T6FdcIKUNJUS5UU0U6ODYxNi5JUV9EQVlTX0lOVkVOVE9SWV9PVVQuRlkyMDA5AQAAAOBwDQADAAAAAABhAktG+hXXCFqEkZX6FdcIJUNJUS5JRFg6S1JFTi5JUV9QUkVGX0RJVl9PVEhFUi5GWTIwMDcBAAAArBWiAAMAAAAAAKKYb0n6FdcInkAHlfoV1wgiQ0lRLlNaU0U6MDAyOTM5LklRX0FSX1RVUk5TLkZZMjAwOQEAAADmTWMAAwAAAAAAk1TjRfoV1wgfi7qV+hXXCCRDSVEuVFNFOjg2MDkuSVFfT1RIRVJfTElBQl9MVC5GWTIwMTQBAAAALFwNAAIAAAAENjg1NgEIAAAABQAAAAExAQAAAAoxNjg3OTk0ODIyAwAAAAI3OQIAAAAEMTA2MgQAAAABMAcAAAAJNy8zMS8yMDE5CAAAAAkzLzMxLzIwMTQJAAAAATD+PPNP+hXXCDgH7ZP6FdcIMENJUS5LT1NFOkEwMDEyMDAuSVFfTkVUX0RFQlRfRUJJVERBX0NBUEVYLkZZMjAwOQEAAADtbA0AAwAAAAAAfaLjRfoV1wjXtcGV+hXXCCVDSVEuVFNFOjgzMDYuSVFfTFRfREVCVF9JU1NVRUQuRlkyMDE2AQAAAD18JQACAAAABzU5MTkyMTQBCAAAAAUAAAABMQEAAAAKMTg5NTkxMjY4NAMAAAACNzkCAAAABDIwMzQE</t>
  </si>
  <si>
    <t>AAAAATAHAAAACTcvMzEvMjAxOQgAAAAJMy8zMS8yMDE2CQAAAAEwE5mZTPoV1wjf03iU+hXXCClDSVEuU0hTRTo2MDE4NzguSVFfQVNTRVRfV1JJVEVET1dOLkZZMjAwOQEAAABD3g8CAwAAAAAAbfc+SPoV1wjeRS6V+hXXCClDSVEuSURYOktSRU4uSVFfREFZU19JTlZFTlRPUllfT1VULkZZMjAxNgEAAACsFaIAAwAAAAAAUFlURfoV1whjPcyV+hXXCCRDSVEuVFNFOjg1OTEuSVFfRUJJVERBX01BUkdJTi5GWTIwMTgBAAAA6hIGAAIAAAAHMjQuMTg0NgEIAAAABQAAAAExAQAAAAoxOTY5NDcwNzYzAwAAAAI3OQIAAAAENDA0NwQAAAABMAcAAAAJNy8zMS8yMDE5CAAAAAkzLzMxLzIwMTgJAAAAATCdLeNF+hXXCKZBuJX6FdcIKUNJUS5UU0U6ODYwOS5JUV9JTlZFU1RfU0VDVVJJVFlfQ0YuRlkyMDEwAQAAACxcDQACAAAAAjMyAQgAAAAFAAAAATEBAAAACjEzODcxODQyODEDAAAAAjc5AgAAAAQyMDI3BAAAAAEwBwAAAAk3LzMxLzIwMTkIAAAACTMvMzEvMjAxMAkAAAABMJCCYlD6FdcIW67ik/oV1wgiQ0lRLlRTRTo4NjA0LklRX0NBU0hfSU5WRVNULkZZMjAxMAEAAAAoqBMAAgAAAActMjY5NjQzAQgAAAAFAAAAATEBAAAACjE1NTMzMjkzNTEDAAAAAjc5AgAAAAQyMDA1BAAAAAEwBwAAAAk3LzMxLzIwMTkIAAAACTMvMzEvMjAxMAkAAAABMBkJ3U76FdcIJhwmlPoV1wglQ0lRLlRTRTo4NjE2LklRX0RJ</t>
  </si>
  <si>
    <t>TFVUX0VQU19FWENMLkZZMjAxMQEAAADgcA0AAgAAAAkxNS40OTYyNTMBCAAAAAUAAAABMQEAAAAKMTQ2NDYwOTYwMwMAAAACNzkCAAAAAzE0MgQAAAABMAcAAAAJNy8zMS8yMDE5CAAAAAkzLzMxLzIwMTEJAAAAATDZxE5P+hXXCHaHBZT6FdcIKkNJUS5TWlNFOjAwMjkzOS5JUV9ORVRfSU5URVJFU1RfRVhQLkZZMjAwOQEAAADmTWMAAwAAAAAAILXgSvoV1whwUsqU+hXXCCRDSVEuVFNFOjg2MDQuSVFfUEVSSU9EREFURV9JUy5GWTIwMDkBAAAAKKgTAAUAAAAKMjAwOS8wMy8zMQAxu9xO+hXXCHbbBJb6FdcIIUNJUS5UU0U6ODU5MS5JUV9FQklUREFfSU5ULkZZMjAxNAEAAADqEgYAAgAAAAc2LjQ3ODM1AQgAAAAFAAAAATEBAAAACjE3OTcyNjAxNDgDAAAAAjc5AgAAAAQ0MTkwBAAAAAEwBwAAAAk3LzMxLzIwMTkIAAAACTMvMzEvMjAxNAkAAAABMK4G40X6FdcIIUe2lfoV1wgnQ0lRLlRTRTo4NjA5LklRX0NBU0hfT1BFUi5GWTIwMTEuLi4uSlBZAQAAACxcDQACAAAABDE0NTYBCAAAAAUAAAABMQEAAAAKMTQ2NDYwOTY1OAMAAAACNzkCAAAABDIwMDYEAAAAATAHAAAACTcvMzEvMjAxOQgAAAAJMy8zMS8yMDExCQAAAAEw0NQcRfoV1wg+GuuV+hXXCChDSVEuVFNFOjg2MTYuSVFfVE9UQUxfRElWX1BBSURfQ0YuRlkyMDA5AQAAAOBwDQACAAAABS0zMzE3AQgAAAAFAAAAATEBAAAACjEzODY3MTkxNDAD</t>
  </si>
  <si>
    <t>AAAAAjc5AgAAAAQyMDIyBAAAAAEwBwAAAAk3LzMxLzIwMTkIAAAACTMvMzEvMjAwOQkAAAABMO12Tk/6FdcIj7kBlPoV1wgoQ0lRLlRTRTo4NTkxLklRX1RPVEFMX0RFQlRfUkVQQUlELkZZMjAwOAEAAADqEgYAAgAAAAgtMTk5MDUwOQEIAAAABQAAAAExAQAAAAoxMzgxMjA1NTk5AwAAAAI3OQIAAAAEMjE2NgQAAAABMAcAAAAJNy8zMS8yMDE5CAAAAAkzLzMxLzIwMDgJAAAAATAAL4FL+hXXCGljpZT6FdcIIkNJUS5UU0U6ODU5MS5JUV9BU1NFVF9UVVJOUy5GWTIwMTUBAAAA6hIGAAIAAAAIMC4yMTE4ODQBCAAAAAUAAAABMQEAAAAKMTg0ODI2Mjc2NwMAAAACNzkCAAAABDQxNzcEAAAAATAHAAAACTcvMzEvMjAxOQgAAAAJMy8zMS8yMDE1CQAAAAEwrgbjRfoV1wgOlbaV+hXXCCdDSVEuVFNFOjg2MTYuSVFfTkVUX0lOVEVSRVNUX0VYUC5GWTIwMTgBAAAA4HANAAIAAAADNjk5AQgAAAAFAAAAATEBAAAACjE4OTU2ODI4NjEDAAAAAjc5AgAAAAMzNjgEAAAAATAHAAAACTcvMzEvMjAxOQgAAAAJMy8zMS8yMDE4CQAAAAEwHbViT/oV1wgytBiU+hXXCDNDSVEuVFNFOjg2MDQuSVFfQ0hBTkdFX09USEVSX05FVF9PUEVSX0FTU0VUUy5GWTIwMTUBAAAAKKgTAAIAAAAILTM1ODcxMDUBCAAAAAUAAAABMQEAAAAKMTg0ODEyNjgxMAMAAAACNzkCAAAABDIwNDUEAAAAATAHAAAACTcvMzEvMjAxOQgAAAAJMy8z</t>
  </si>
  <si>
    <t>MS8yMDE1CQAAAAEwcCgoTvoV1wgJADSU+hXXCChDSVEuVFNFOjgzMDYuSVFfR1dfSU5UQU5fQU1PUlRfQ0YuRlkyMDE4AQAAAD18JQACAAAABjIzNDM3NgEIAAAABQAAAAExAQAAAAoxOTcwODM1MDk1AwAAAAI3OQIAAAAEMjE4MgQAAAABMAcAAAAJNy8zMS8yMDE5CAAAAAkzLzMxLzIwMTgJAAAAATD95plM+hXXCLHnfZT6FdcIH0NJUS5UU0U6ODQxMS5JUV9CVl9TSEFSRS5GWTIwMTcBAAAAnAYQAAIAAAAKMzM2LjAzNzA2MwEIAAAABQAAAAExAQAAAAoxODc1MjIzMzU1AwAAAAI3OQIAAAAENDAyMAQAAAABMAcAAAAJNy8zMS8yMDE5CAAAAAkzLzMxLzIwMTcJAAAAATCiBvtL+hXXCLNnnJT6FdcIJUNJUS5JRFg6S1JFTi5JUV9MVF9ERUJUX1JFUEFJRC5GWTIwMDcBAAAArBWiAAMAAAAAAAHAb0n6FdcITxQJlfoV1wgZQ0lRLlRTRTo4NjAxLklRX0dXLkZZMjAwOQEAAAD+VA0AAwAAAAAAhZv4TfoV1wi6SkOU+hXXCB5DSVEuS09TRTpBMDAxMjAwLklRX1JFVi5GWTIwMTMBAAAA7WwNAAIAAAALOTM5MTIuNTQzMDkBCAAAAAUAAAABMQEAAAAKMTY2NzAxODY2NQMAAAACODUCAAAAAzExMgQAAAABMAcAAAAJNy8zMS8yMDE5CAAAAAoxMi8zMS8yMDEzCQAAAAEw3GVbSvoV1widHvaU+hXXCBtDSVEuVFNFOjgzMDYuSVFfTlBQRS5GWTIwMTkBAAAAPXwlAAIAAAAGOTczNjAwAQgAAAAFAAAAATEBAAAACjE5</t>
  </si>
  <si>
    <t>NzA4MzUxODMDAAAAAjc5AgAAAAQxMDA0BAAAAAEwBwAAAAk3LzMxLzIwMTkIAAAACTMvMzEvMjAxOQkAAAABMP3mmUz6FdcIZbt/lPoV1wgjQ0lRLlNIU0U6NjAxODc4LklRX1BBUlRfVElNRS5GWTIwMTgBAAAAQ94PAgMAAAAAAHPtIUj6FdcIhzpIlfoV1wghQ0lRLlRTRTo4MzA2LklRX0NPTU1PTl9SRVAuRlkyMDA4AQAAAD18JQACAAAABy0xNTEzNjUBCAAAAAUAAAABMQEAAAAKMTQ3MzIwNjMyMQMAAAACNzkCAAAABDIxNjQEAAAAATAHAAAACTcvMzEvMjAxOQgAAAAJMy8zMS8yMDA4CQAAAAEwzqgLTfoV1wiEuGKU+hXXCB5DSVEuU1pTRTowMDI5MzkuSVFfTEFORC5GWTIwMTIBAAAA5k1jAAMAAAAAAOl34Ur6FdcIFRjUlPoV1wgeQ0lRLlRTRTo4NTkxLklRX0xUX0RFQlQuRlkyMDE3AQAAAOoSBgACAAAABzM4NTQ5ODQBCAAAAAUAAAABMQEAAAAKMTk2OTQ3MDc2MQMAAAACNzkCAAAABDEwNDkEAAAAATAHAAAACTcvMzEvMjAxOQgAAAAJMy8zMS8yMDE3CQAAAAEwT9B/S/oV1wjagb2U+hXXCBxDSVEuSURYOktSRU4uSVFfREFfQ0YuRlkyMDA5AQAAAKwVogACAAAACzI3OTcuOTIwNzYzAQgAAAAFAAAAATEBAAAACjE0OTEyNTUwNDIDAAAAAjY5AgAAAAQyMTYwBAAAAAEwBwAAAAk3LzMxLzIwMTkIAAAACjEyLzMxLzIwMDkJAAAAATDyujlJ+hXXCBgaDpX6FdcIJUNJUS5JRFg6S1JFTi5JUV9HQUlO</t>
  </si>
  <si>
    <t>X0lOVkVTVF9DRi5GWTIwMTEBAAAArBWiAAMAAAAAAN8IOkn6FdcIWZMTlfoV1wgnQ0lRLlRTRTo4NDExLklRX0NGT19DVVJSRU5UX0xJQUIuRlkyMDEwAQAAAJwGEAADAAAAAAAb6xxG+hXXCKL9rJX6FdcII0NJUS5UU0U6ODYxNi5JUV9HUk9TU19NQVJHSU4uRlkyMDE1AQAAAOBwDQACAAAABzk4LjE2MjIBCAAAAAUAAAABMQEAAAAKMTc0NjkxMzAzNQMAAAACNzkCAAAABDQwNzQEAAAAATAHAAAACTcvMzEvMjAxOQgAAAAJMy8zMS8yMDE1CQAAAAEwQypLRvoV1wjkj5SV+hXXCCNDSVEuU1pTRTowMDI5MzkuSVFfRElWX1NIQVJFLkZZMjAxMQEAAADmTWMAAwAAAAAAACrhSvoV1wirH9CU+hXXCCZDSVEuVFNFOjg2MDQuSVFfSU5WRU5UT1JZX1RVUk5TLkZZMjAwOAEAAAAoqBMAAwAAAAAANlFLRvoV1wglm5eV+hXXCCdDSVEuVFNFOjg2MTYuSVFfTUFSS0VUQ0FQLjIwMDEvMy8zMS5KUFkBAAAA4HANAAIAAAALMjYwMTMuMDM5MjUAasM9a/oV1wjqRwmr+hXXCCFDSVEuVFNFOjg2MDkuSVFfTkVUX0NIQU5HRS5GWTIwMDkBAAAALFwNAAIAAAAENTEzMAEIAAAABQAAAAExAQAAAAoxMzg3MTgzNTYwAwAAAAI3OQIAAAAEMjA5MwQAAAABMAcAAAAJNy8zMS8yMDE5CAAAAAkzLzMxLzIwMDkJAAAAATArXGJQ+hXXCMM/4JP6FdcIJkNJUS5TSFNFOjYwMTg3OC5JUV9GSU5JU0hFRF9JTlYuRlkyMDE0AQAAAEPe</t>
  </si>
  <si>
    <t>DwICAAAACjE0MC4zOTA5NjkBCAAAAAUAAAABMQEAAAAKMTgzNDQyODc4OAMAAAACMzICAAAABDMwNzUEAAAAATAHAAAACTcvMzEvMjAxOQgAAAAKMTIvMzEvMjAxNAkAAAABMHR5IUj6FdcIgkQ9lfoV1wghQ0lRLktPU0U6QTAwMTIwMC5JUV9SRF9FWFAuRlkyMDE4AQAAAO1sDQADAAAAAACicW9J+hXXCLQOBJX6FdcII0NJUS5TWlNFOjAwMjkzOS5JUV9SRF9FWFBfRk4uRlkyMDE3AQAAAOZNYwADAAAAAAB0EmRK+hXXCLXo4JT6FdcIKUNJUS5UU0U6ODU5MS5JUV9EQVlTX0lOVkVOVE9SWV9PVVQuRlkyMDE4AQAAAOoSBgACAAAACTIxLjA0MjYxNQEIAAAABQAAAAExAQAAAAoxOTY5NDcwNzYzAwAAAAI3OQIAAAAENDAzNQQAAAABMAcAAAAJNy8zMS8yMDE5CAAAAAkzLzMxLzIwMTgJAAAAATCdLeNF+hXXCItouJX6FdcIKENJUS5TSFNFOjYwMTg3OC5JUV9HQUlOX0lOVkVTVF9DRi5GWTIwMDcBAAAAQ94PAgMAAAAAAOgRSkn6FdcI7ygqlfoV1wglQ0lRLlRTRTo4NjE2LklRX0NBU0hfU1RfSU5WRVNULkZZMjAwOQEAAADgcA0AAgAAAAYzNDc0ODcBCAAAAAUAAAABMQEAAAAKMTM4NjcxOTE0MAMAAAACNzkCAAAABDEwMDIEAAAAATAHAAAACTcvMzEvMjAxOQgAAAAJMy8zMS8yMDA5CQAAAAEw8U9OT/oV1wiUNACU+hXXCCtDSVEuU1pTRTowMDI5MzkuSVFfVE9UQUxfREVCVF9JU1NVRUQuRlkyMDA3AQAA</t>
  </si>
  <si>
    <t>AOZNYwADAAAAAAB5ZuBK+hXXCCnQxpT6FdcIJ0NJUS5TWlNFOjAwMDc4My5JUV9FQklUREEuRlkyMDE1Li4uLkpQWQEAAADuxlEBAwAAAAJOQQC9XxxF+hXXCDpp5JX6FdcILUNJUS5UU0U6ODYwNC5JUV9PVEhFUl9JTlZFU1RfQUNUX1NVUFBMLkZZMjAxMQEAAAAoqBMAAgAAAAMtNDkBCAAAAAUAAAABMQEAAAAKMTYyNDE1Mjk4NgMAAAACNzkCAAAABDIwNTEEAAAAATAHAAAACTcvMzEvMjAxOQgAAAAJMy8zMS8yMDExCQAAAAEwFTDdTvoV1wij2iiU+hXXCBlDSVEuSURYOktSRU4uSVFfRE8uRlkyMDEzAQAAAKwVogADAAAAAADNLzpJ+hXXCOPSF5X6FdcIJ0NJUS5UU0U6ODU5MS5JUV9DQVNIX09QRVIuRlkyMDEzLi4uLkpQWQEAAADqEgYAAgAAAAYzOTEzMDQBCAAAAAUAAAABMQEAAAAKMTc0NDAzNjUyNQMAAAACNzkCAAAABDIwMDYEAAAAATAHAAAACTcvMzEvMjAxOQgAAAAJMy8zMS8yMDEzCQAAAAEw0NQcRfoV1wiIUuyV+hXXCBtDSVEuVFNFOjg2MDQuSVFfR1BQRS5GWTIwMTYBAAAAKKgTAAIAAAAGNzU4MTA2AQgAAAAFAAAAATEBAAAACjE4OTQxNTAxMjgDAAAAAjc5AgAAAAQxMTY5BAAAAAEwBwAAAAk3LzMxLzIwMTkIAAAACTMvMzEvMjAxNgkAAAABMEtQKE76FdcIfoY1lPoV1wgjQ0lRLlRTRTo4NjE2LklRX1RPVEFMX0VRVUlUWS5GWTIwMTEBAAAA4HANAAIAAAAGMTEzMDE0AQgAAAAFAAAA</t>
  </si>
  <si>
    <t>ATEBAAAACjE0NjQ2MDk2MDMDAAAAAjc5AgAAAAQxMjc1BAAAAAEwBwAAAAk3LzMxLzIwMTkIAAAACTMvMzEvMjAxMQkAAAABMNnETk/6FdcIHiIvlvoV1wggQ0lRLlRTRTo4NjA0LklRX1RPVEFMX1JFVi5GWTIwMTQBAAAAKKgTAAIAAAAHMTU2OTA3MAEIAAAABQAAAAExAQAAAAoxNzk3MjgxMjM5AwAAAAI3OQIAAAACMjgEAAAAATAHAAAACTcvMzEvMjAxOQgAAAAJMy8zMS8yMDE0CQAAAAEw+H3dTvoV1wh4ulya+hXXCC5DSVEuVFNFOjg2MDkuSVFfT1RIRVJfRklOQU5DRV9BQ1RfU1VQUEwuRlkyMDE0AQAAACxcDQACAAAABC03MDEBCAAAAAUAAAABMQEAAAAKMTY4Nzk5NDgyMgMAAAACNzkCAAAABDIwNTAEAAAAATAHAAAACTcvMzEvMjAxOQgAAAAJMy8zMS8yMDE0CQAAAAEw/jzzT/oV1wjwF+6T+hXXCChDSVEuU1pTRTowMDA3ODMuSVFfTFRfREVCVF9FUVVJVFkuRlkyMDA4AQAAAO7GUQEDAAAAAABEi85E+hXXCItl1ZX6FdcIIENJUS5UU0U6ODQxMS5JUV9MVF9JTlZFU1QuRlkyMDE4AQAAAJwGEAACAAAACDM2ODk2Nzc1AQgAAAAFAAAAATEBAAAACjE4OTU2ODI3ODQDAAAAAjc5AgAAAAQxMDU0BAAAAAEwBwAAAAk3LzMxLzIwMTkIAAAACTMvMzEvMjAxOAkAAAABMHst+0v6FdcID7CelPoV1wgkQ0lRLlRTRTo4NjE2LklRX09USEVSX0xJQUJfTFQuRlkyMDEwAQAAAOBwDQACAAAABDIxNTEBCAAA</t>
  </si>
  <si>
    <t>AAUAAAABMQEAAAAKMTM4NjcxOTE0MgMAAAACNzkCAAAABDEwNjIEAAAAATAHAAAACTcvMzEvMjAxOQgAAAAJMy8zMS8yMDEwCQAAAAEw/J1OT/oV1wgAjQOU+hXXCCdDSVEuVFNFOjg2MDQuSVFfQ0hBTkdFX0lOVkVOVE9SWS5GWTIwMTYBAAAAKKgTAAMAAAAAAEtQKE76FdcIGJc2lPoV1wgsQ0lRLlRTRTo4NjA5LklRX05FVF9ERUJUX0VCSVREQV9DQVBFWC5GWTIwMTIBAAAALFwNAAMAAAAAAD904Ub6FdcIJ6aMlfoV1wgkQ0lRLlRTRTo4NjA5LklRX0VCSVREQS5GWTIwMTEuLi4uSlBZAQAAACxcDQADAAAAAk5BACrZzkT6FdcI1yDilfoV1wgbQ0lRLlRTRTo4NjAxLklRX0NPR1MuRlkyMDA0AQAAAP5UDQACAAAABTg3NTA5AQgAAAAFAAAAATEBAAAACTM0MzUyNjQyOQMAAAACNzkCAAAAAjM0BAAAAAEwBwAAAAk3LzMxLzIwMTkIAAAACTMvMzEvMjAwNAkAAAABMI3QCkP6FdcI45QWlvoV1wgqQ0lRLlRTRTo4NDExLklRX0lOVEVSRVNUX0lOVkVTVF9JTkMuRlkyMDE1AQAAAJwGEAADAAAAAACduPpL+hXXCIqOlZT6FdcIG0NJUS5UU0U6ODYwMS5JUV9FQklULkZZMjAxMQEAAAD+VA0AAwAAAAJOQQB96fhN+hXXCMB3SJT6FdcIK0NJUS5UU0U6ODYwNC5JUV9OSV9BVkFJTF9FWENMX01BUkdJTi5GWTIwMDgBAAAAKKgTAAIAAAAHLTguNjE4MQEIAAAABQAAAAExAQAAAAoxMzgxMzA2MjYxAwAAAAI3OQIA</t>
  </si>
  <si>
    <t>AAAENDE4MgQAAAABMAcAAAAJNy8zMS8yMDE5CAAAAAkzLzMxLzIwMDgJAAAAATA2UUtG+hXXCCWbl5X6FdcIJ0NJUS5UU0U6ODYwOS5JUV9DRk9fQ1VSUkVOVF9MSUFCLkZZMjAxOQEAAAAsXA0AAgAAAAgwLjE3NjA2MwEIAAAABQAAAAExAQAAAAoxOTcwNjkzOTExAwAAAAI3OQIAAAAENDE4NQQAAAABMAcAAAAJNy8zMS8yMDE5CAAAAAkzLzMxLzIwMTkJAAAAATA3m+FG+hXXCP9LkJX6FdcII0NJUS5UU0U6ODYwMS5JUV9QRV9FWENMLi4yMDA5LzAzLzMxAQAAAP5UDQADAAAAAk5NAQcAAAAFAAAAATEBAAAACTc5Mzk2MzUxNAMAAAABMAIAAAAGMTAwMDI3BAAAAAEwBwAAAAkzLzMxLzIwMDkIAAAACTMvMzEvMjAwOVfn5Gv6FdcIo+NDlvoV1wgiQ0lRLlRTRTo4NjA5LklRX0RBX1NVUFBMX0NGLkZZMjAxMwEAAAAsXA0AAgAAAAQzOTY0AQgAAAAFAAAAATEBAAAACjE2MjU5NzUxNzIDAAAAAjc5AgAAAAQyMTcxBAAAAAEwBwAAAAk3LzMxLzIwMTkIAAAACTMvMzEvMjAxMwkAAAABMDfQYlD6FdcI3L7qk/oV1wgjQ0lRLlNIU0U6NjAxODc4LklRX1RPVEFMX1JFVi5GWTIwMTcBAAAAQ94PAgIAAAALNDU4Ny4wMjc4NjcBCAAAAAUAAAABMQEAAAAKMTk1MDQ0MDQ2NwMAAAACMzICAAAAAjI4BAAAAAEwBwAAAAk3LzMxLzIwMTkIAAAACjEyLzMxLzIwMTcJAAAAATCmxiFI+hXXCKWoQ5X6FdcIJENJUS5UU0U6</t>
  </si>
  <si>
    <t>ODYwNC5JUV9NQVJLRVRDQVAuMjAxNS8wMy8zMQEAAAAoqBMAAgAAAA4yNTQ0NjIwLjgwMjQyNQBscuRr+hXXCJEcMZb6FdcILENJUS5LT1NFOkEwMDEyMDAuSVFfQ1VSUkVOVF9QT1JUX0RFQlQuRlkyMDA4AQAAAO1sDQADAAAAAADXolpK+hXXCMmc6ZT6FdcIOUNJUS5UU0U6ODMwNi5JUV9DVVNUT01fQkVUQS4tMTA0Vy4yMDEzLzAzLzMxLi5eTjIyNS5KUFkuSAEAAAA9fCUAAgAAABAxLjM0NTAyMzE2MTcyMjQxALjZl2r6FdcIqYhnmvoV1wghQ0lRLlNaU0U6MDAyOTM5LklRX0lOQ19UQVguRlkyMDE3AQAAAOZNYwACAAAACjE3OS41ODQ2NjQBCAAAAAUAAAABMQEAAAAKMTk2MjQ3MDYwNAMAAAACMzICAAAAAjc1BAAAAAEwBwAAAAk3LzMxLzIwMTkIAAAACjEyLzMxLzIwMTcJAAAAATB0EmRK+hXXCHz5HJb6FdcIKUNJUS5UU0U6ODMwNi5JUV9DT01NT05fUFJFRl9ESVZfQ0YuRlkyMDExAQAAAD18JQACAAAABy0xOTAyOTkBCAAAAAUAAAABMQEAAAAKMTYyNzQyOTYzOAMAAAACNzkCAAAABDIwNzIEAAAAATAHAAAACTcvMzEvMjAxOQgAAAAJMy8zMS8yMDExCQAAAAEwZB4MTfoV1wgoZWuU+hXXCBlDSVEuVFNFOjgzMDYuSVFfR1AuRlkyMDEzAQAAAD18JQACAAAABzM3NzY4ODUBCAAAAAUAAAABMQEAAAAKMTc0ODA2NDQyNgMAAAACNzkCAAAAAjEwBAAAAAEwBwAAAAk3LzMxLzIwMTkIAAAACTMvMzEv</t>
  </si>
  <si>
    <t>MjAxMwkAAAABMHFFDE36FdcIsXJulPoV1wgZQ0lRLlRTRTo4NjA0LklRX0FELkZZMjAwOQEAAAAoqBMAAgAAAActMjI1NDc1AQgAAAAFAAAAATEBAAAACjE0NTk2MDUzNzgDAAAAAjc5AgAAAAQxMDc1BAAAAAEwBwAAAAk3LzMxLzIwMTkIAAAACTMvMzEvMjAwOQkAAAABMDG73E76FdcIydYhlPoV1wgUQ0lRLjAuSVFfU0dBX01BUkdJTi4FAAAAAAAAAAgAAAAUKEludmFsaWQgSWRlbnRpZmllcilqwz1r+hXXCGrDPWv6FdcIKkNJUS5TWlNFOjAwMDc4My5JUV9DQVNIX09QRVIuRlkyMDA5Li4uLkpQWQEAAADuxlEBAgAAAA0xMjcwMjEuMzgyNjgxAQgAAAAFAAAAATEBAAAACjE0NTUwNzUxNzEDAAAAAjc5AgAAAAQyMDA2BAAAAAEwBwAAAAk3LzMxLzIwMTkIAAAACjEyLzMxLzIwMDkJAAAAATDQ1BxF+hXXCLsV7ZX6FdcIIUNJUS5UU0U6ODMwNi5JUV9DQVNIX0ZJTkFOLkZZMjAxOQEAAAA9fCUAAgAAAAczMDYzMzMxAQgAAAAFAAAAATEBAAAACjE5NzA4MzUxODMDAAAAAjc5AgAAAAQyMDA0BAAAAAEwBwAAAAk3LzMxLzIwMTkIAAAACTMvMzEvMjAxOQkAAAABMPINmkz6FdcIyhmBlPoV1wgdQ0lRLlRTRTo4NTkxLklRX1JEX0VYUC5GWTIwMDkBAAAA6hIGAAMAAAAAAAAvgUv6FdcIPdillPoV1wg5Q0lRLlRTRTo4NTkxLklRX0NVU1RPTV9CRVRBLi0xMDRXLjIwMTAvMDMvMzEuLl5OMjI1LkpQWS5IAQAA</t>
  </si>
  <si>
    <t>AOoSBgACAAAAEDEuNzIyOTk5MzU3ODM5NTkAfgCYavoV1wiMC2qa+hXXCChDSVEuVFNFOjgzMDYuSVFfVE9UQUxfREVCVF9FQklUREEuRlkyMDExAQAAAD18JQADAAAAAk5BADGdHEb6FdcIUg+nlfoV1wgmQ0lRLlRTRTo4NjE2LklRX1NBTEVTX01BUktFVElORy5GWTIwMTgBAAAA4HANAAIAAAAFMTM4MjcBCAAAAAUAAAABMQEAAAAKMTg5NTY4Mjg2MQMAAAACNzkCAAAABTIxNTYxBAAAAAEwBwAAAAk3LzMxLzIwMTkIAAAACTMvMzEvMjAxOAkAAAABMB21Yk/6FdcIClAZlPoV1wgnQ0lRLlNIU0U6NjAxODc4LklRX0VRVUlUWV9NRVRIT0QuRlkyMDE2AQAAAEPeDwICAAAACjEwOS40MDA3MzEBCAAAAAUAAAABMQEAAAAKMTg3OTYxMjM4MgMAAAACMzICAAAABDMwNjMEAAAAATAHAAAACTcvMzEvMjAxOQgAAAAKMTIvMzEvMjAxNgkAAAABMKbGIUj6FdcI7b5ClfoV1wghQ0lRLlRTRTo4NjA0LklRX0NBU0hfRklOQU4uRlkyMDEyAQAAACioEwACAAAABy04NDQzMTEBCAAAAAUAAAABMQEAAAAKMTY4NDYyODU1NwMAAAACNzkCAAAABDIwMDQEAAAAATAHAAAACTcvMzEvMjAxOQgAAAAJMy8zMS8yMDEyCQAAAAEwCFfdTvoV1wgrwSuU+hXXCCZDSVEuVFNFOjgzMDYuSVFfTkVUX0RFQlRfSVNTVUVELkZZMjAxOAEAAAA9fCUAAgAAAAc0MjQxNTU1AQgAAAAFAAAAATEBAAAACjE5NzA4MzUwOTUDAAAAAjc5AgAA</t>
  </si>
  <si>
    <t>AAQyMDAzBAAAAAEwBwAAAAk3LzMxLzIwMTkIAAAACTMvMzEvMjAxOAkAAAABMP3mmUz6FdcIsqp+lPoV1wgdQ0lRLlRTRTo4NjA0LklRX1JEX0VYUC5GWTIwMTQBAAAAKKgTAAMAAAAAAPh93U76FdcI884ulPoV1wgoQ0lRLlNaU0U6MDAyOTM5LklRX0JBU0lDX0VQU19FWENMLkZZMjAxNgEAAADmTWMAAgAAAAQwLjM1AQgAAAAFAAAAATEBAAAACjE5NTM4NDIyMzADAAAAAjMyAgAAAAQzMDY0BAAAAAEwBwAAAAk3LzMxLzIwMTkIAAAACjEyLzMxLzIwMTYJAAAAATB0EmRK+hXXCH/c3ZT6FdcIIENJUS5JRFg6S1JFTi5JUV9CVUlMRElOR1MuRlkyMDEyAQAAAKwVogACAAAACzk0OTEuMDQ1MDc1AQgAAAAFAAAAATEBAAAACjE2NjgwODEwODYDAAAAAjY5AgAAAAQzMDIzBAAAAAEwBwAAAAk3LzMxLzIwMTkIAAAACjEyLzMxLzIwMTIJAAAAATDNLzpJ+hXXCBp0FpX6FdcIJkNJUS5UU0U6ODQxMS5JUV9JTlZFTlRPUllfVFVSTlMuRlkyMDE3AQAAAJwGEAADAAAAAAAFOR1G+hXXCLbzsJX6FdcIM0NJUS5UU0U6ODYwNC5JUV9DSEFOR0VfT1RIRVJfTkVUX09QRVJfQVNTRVRTLkZZMjAxMwEAAAAoqBMAAgAAAAcyMDE0NTk1AQgAAAAFAAAAATEBAAAACjE3NDQwMzYxMjgDAAAAAjc5AgAAAAQyMDQ1BAAAAAEwBwAAAAk3LzMxLzIwMTkIAAAACTMvMzEvMjAxMwkAAAABMPh93U76FdcI5gsulPoV1wgjQ0lRLlRT</t>
  </si>
  <si>
    <t>RTo4NTkxLklRX0lOVEVSRVNUX0VYUC5GWTIwMTkBAAAA6hIGAAIAAAAGLTgzOTAwAQgAAAAFAAAAATEBAAAACjE5Njk0NzA3NjgDAAAAAjc5AgAAAAI4MgQAAAABMAcAAAAJNy8zMS8yMDE5CAAAAAkzLzMxLzIwMTkJAAAAATD9939L+hXXCPTtwZT6FdcIJUNJUS5UU0U6ODU5MS5JUV9CQVNJQ19FUFNfRVhDTC5GWTIwMTgBAAAA6hIGAAIAAAAKMjQ0LjQwMDMzNwEIAAAABQAAAAExAQAAAAoxOTY5NDcwNzYzAwAAAAI3OQIAAAAEMzA2NAQAAAABMAcAAAAJNy8zMS8yMDE5CAAAAAkzLzMxLzIwMTgJAAAAATBP0H9L+hXXCHOkv5T6FdcIKENJUS5UU0U6ODYwNC5JUV9UT1RBTF9ERUJUX1JFUEFJRC5GWTIwMTUBAAAAKKgTAAIAAAAILTMxNjc5NTYBCAAAAAUAAAABMQEAAAAKMTg0ODEyNjgxMAMAAAACNzkCAAAABDIxNjYEAAAAATAHAAAACTcvMzEvMjAxOQgAAAAJMy8zMS8yMDE1CQAAAAEwcCgoTvoV1wgCJzSU+hXXCCpDSVEuVFNFOjg2MDkuSVFfVEVWX0VCSVREQS4yMDAwLjIwMTcvMDMvMzEBAAAALFwNAAMAAAAAAGTA5Gv6FdcI4TA9lvoV1wguQ0lRLlRTRTo4NjE2LklRX01JTk9SSVRZX0lOVEVSRVNUX1RPVEFMLkZZMjAxNwEAAADgcA0AAgAAAAQxNDcyAQgAAAAFAAAAATEBAAAACjE4NDk0NzYxMjUDAAAAAjc5AgAAAAQxMzEyBAAAAAEwBwAAAAk3LzMxLzIwMTkIAAAACTMvMzEvMjAxNwkAAAAB</t>
  </si>
  <si>
    <t>MDOOYk/6FdcIinwXlPoV1wgqQ0lRLlRTRTo4NjAxLklRX0lOVEVSRVNUX0lOVkVTVF9JTkMuRlkyMDE0AQAAAP5UDQACAAAABDQ1NTQBCAAAAAUAAAABMQEAAAAKMTY4ODUyOTI4NwMAAAACNzkCAAAAAjY1BAAAAAEwBwAAAAk3LzMxLzIwMTkIAAAACTMvMzEvMjAxNAkAAAABMGBe+U36FdcI3zAJlvoV1wgaQ0lRLlRTRTo4NjAxLklRX1JFVi5GWTIwMTIBAAAA/lQNAAIAAAAGMzAwMjYzAQgAAAAFAAAAATEBAAAACjE1NTc1MTkyNzgDAAAAAjc5AgAAAAMxMTIEAAAAATAHAAAACTcvMzEvMjAxOQgAAAAJMy8zMS8yMDEyCQAAAAEwZRD5TfoV1wg1ckqU+hXXCCZDSVEuU1pTRTowMDA3ODMuSVFfVE9UQUxfRVFVSVRZLkZZMjAxMwEAAADuxlEBAgAAAAsxMjY5My4zNDIwMQEIAAAABQAAAAExAQAAAAoxNzI1NDIyOTgyAwAAAAIzMgIAAAAEMTI3NQQAAAABMAcAAAAJNy8zMS8yMDE5CAAAAAoxMi8zMS8yMDEzCQAAAAEwrEYASPoV1wjqFFyV+hXXCCdDSVEuVFNFOjg2MDEuSVFfRUJJVERBX0NBUEVYX0lOVC5GWTIwMTABAAAA/lQNAAMAAAACTkEAFcZLRvoV1wgcrZ+V+hXXCCVDSVEuS09TRTpBMDAxMjAwLklRX0VCSVREQV9JTlQuRlkyMDEzAQAAAO1sDQADAAAAAk5BAEW9U0X6FdcIsQDElfoV1wglQ0lRLklEWDpLUkVOLklRX0dBSU5fSU5WRVNUX0NGLkZZMjAxNwEAAACsFaIAAwAAAAAARnZJSfoV1wiy</t>
  </si>
  <si>
    <t>hSSV+hXXCCZDSVEuVFNFOjg2MDEuSVFfQ1VTVE9NX0JFVEEuMjAxNC8wMy8zMQEAAAD+VA0AAgAAABEwLjkyODYwMjU3MTY4MzMzOQC42Zdq+hXXCMGeZpr6FdcIGUNJUS5UU0U6ODYwOS5JUV9HVy5GWTIwMDgBAAAALFwNAAMAAAAAANkzYlD6FdcI2Pzbk/oV1wglQ0lRLlRTRTo4NDExLklRX0NBUElUQUxfTEVBU0VTLkZZMjAxNAEAAACcBhAAAgAAAAUyNjY4MQEIAAAABQAAAAExAQAAAAoxNzcyMzMzOTYwAwAAAAI3OQIAAAAEMTE4MwQAAAABMAcAAAAJNy8zMS8yMDE5CAAAAAkzLzMxLzIwMTQJAAAAATC+Y9xM+hXXCBaUk5T6FdcIKUNJUS5UU0U6ODYxNi5JUV9UT1RBTF9ERUJUX0NBUElUQUwuRlkyMDE0AQAAAOBwDQACAAAABzY2Ljk0NTkBCAAAAAUAAAABMQEAAAAKMTY5MDM2OTQxOAMAAAACNzkCAAAABDQxODYEAAAAATAHAAAACTcvMzEvMjAxOQgAAAAJMy8zMS8yMDE0CQAAAAEwQypLRvoV1wgHQpSV+hXXCCpDSVEuS09TRTpBMDAxMjAwLklRX0xPQU5TX1JFQ0VJVl9MVC5GWTIwMTEBAAAA7WwNAAMAAAAAAPcXW0r6FdcIdNnxlPoV1wgqQ0lRLlRTRTo4NjAxLklRX0lOVEVSRVNUX0lOVkVTVF9JTkMuRlkyMDA2AQAAAP5UDQADAAAAAABZXrZD+hXXCFaEB5b6FdcII0NJUS5UU0U6ODMwNi5JUV9PVEhFUl9FUVVJVFkuRlkyMDEwAQAAAD18JQACAAAABi00NTQzNQEIAAAABQAAAAExAQAAAAox</t>
  </si>
  <si>
    <t>NTU2MDk1OTcyAwAAAAI3OQIAAAAEMTAyOAQAAAABMAcAAAAJNy8zMS8yMDE5CAAAAAkzLzMxLzIwMTAJAAAAATBy9wtN+hXXCC++Z5T6FdcIGUNJUS5JRFg6S1JFTi5JUV9BRS5GWTIwMDgBAAAArBWiAAIAAAALNjg4Ni45OTY0MzYBCAAAAAUAAAABMQEAAAAKMTM4MTUyMjg2MwMAAAACNjkCAAAABDEwMTYEAAAAATAHAAAACTcvMzEvMjAxOQgAAAAKMTIvMzEvMjAwOAkAAAABMO+UOUn6FdcI7JkKlfoV1wgkQ0lRLlNaU0U6MDAwNzgzLklRX0VCSVREQV9JTlQuRlkyMDA3AQAAAO7GUQEDAAAAAk5BAESLzkT6FdcIw/DUlfoV1wgkQ0lRLlRTRTo4NTkxLklRX0NVUlJFTkNZX0dBSU4uRlkyMDEzAQAAAOoSBgACAAAABC01MDMBCAAAAAUAAAABMQEAAAAKMTc0NDAzNjUyNQMAAAACNzkCAAAAAjM4BAAAAAEwBwAAAAk3LzMxLzIwMTkIAAAACTMvMzEvMjAxMwkAAAABMMrWhEv6FdcIzXmxlPoV1wglQ0lRLlRTRTo4NjA0LklRX1NUX0RFQlRfUkVQQUlELkZZMjAxNQEAAAAoqBMAAwAAAAAAcCgoTvoV1wgCJzSU+hXXCCFDSVEuVFNFOjg2MDQuSVFfU0dBX01BUkdJTi5GWTIwMTcBAAAAKKgTAAIAAAAHNDMuMDM4NAEIAAAABQAAAAExAQAAAAoxOTY5NTAxNjU2AwAAAAI3OQIAAAAENDM3NQQAAAABMAcAAAAJNy8zMS8yMDE5CAAAAAkzLzMxLzIwMTcJAAAAATAnn0tG+hXXCNZ5nJX6FdcIIUNJUS5TWlNFOjAw</t>
  </si>
  <si>
    <t>MjkzOS5JUV9QRU5TSU9OLkZZMjAxMQEAAADmTWMAAwAAAAAAACrhSvoV1whX5dCU+hXXCCxDSVEuVFNFOjg2MDkuSVFfTkVUX0RFQlRfRUJJVERBX0NBUEVYLkZZMjAxNAEAAAAsXA0AAwAAAAAAP3ThRvoV1wi4tY2V+hXXCCZDSVEuVFNFOjg2MTYuSVFfTkVUX0RFQlRfRUJJVERBLkZZMjAwOQEAAADgcA0AAwAAAAJOQQBhAktG+hXXCLKrkZX6FdcIIUNJUS5UU0U6ODQxMS5JUV9DQVNIX0VRVUlWLkZZMjAxNQEAAACcBhAAAgAAAAgyNzg0MDc3NQEIAAAABQAAAAExAQAAAAoxNzcyMzM0MTM3AwAAAAI3OQIAAAAEMTA5NgQAAAABMAcAAAAJNy8zMS8yMDE5CAAAAAkzLzMxLzIwMTUJAAAAATCduPpL+hXXCHMqlpT6FdcILkNJUS5LT1NFOkEwMDEyMDAuSVFfT1RIRVJfVU5VU1VBTF9TVVBQTC5GWTIwMTUBAAAA7WwNAAMAAAAAAL8jb0n6FdcIvxH8lPoV1wgmQ0lRLlNaU0U6MDAyOTM5LklRX1RPVEFMX0FTU0VUUy5GWTIwMTMBAAAA5k1jAAIAAAALMTg3ODcuMzk2MDkBCAAAAAUAAAABMQEAAAAKMTgyMzk0ODIyNwMAAAACMzICAAAABDEwMDcEAAAAATAHAAAACTcvMzEvMjAxOQgAAAAKMTIvMzEvMjAxMwkAAAABMBWe4Ur6FdcIQX1dmvoV1wghQ0lRLlNaU0U6MDAwNzgzLklRX1pfU0NPUkUuRlkyMDEzAQAAAO7GUQEDAAAAAAA1ss5E+hXXCB1z2JX6FdcIKUNJUS5TWlNFOjAwMDc4My5JUV9PVEhFUl9M</t>
  </si>
  <si>
    <t>VF9BU1NFVFMuRlkyMDEwAQAAAO7GUQECAAAACTQzLjIyODg0MwEIAAAABQAAAAExAQAAAAoxNTUxNTk3NzE4AwAAAAIzMgIAAAAEMTA2MAQAAAABMAcAAAAJNy8zMS8yMDE5CAAAAAoxMi8zMS8yMDEwCQAAAAEwrfj/R/oV1whL8lKV+hXXCB9DSVEuVFNFOjg2MTYuSVFfRUJUX0VYQ0wuRlkyMDEzAQAAAOBwDQACAAAABTE3MzE5AQgAAAAFAAAAATEBAAAACjE2MjU5NzUyMjUDAAAAAjc5AgAAAAE0BAAAAAEwBwAAAAk3LzMxLzIwMTkIAAAACTMvMzEvMjAxMwkAAAABML0ST0/6FdcIC7QKlPoV1wgZQ0lRLklEWDpLUkVOLklRX0dXLkZZMjAxMAEAAACsFaIAAwAAAAAA5OE5SfoV1wiV7Q+V+hXXCClDSVEuS09TRTpBMDAxMjAwLklRX09USEVSX0NMX1NVUFBMLkZZMjAxMgEAAADtbA0AAgAAAAwzMzc2MjMuMzMzMDUBCAAAAAUAAAABMQEAAAAKMTcyOTczODU1MgMAAAACODUCAAAABDEwNTcEAAAAATAHAAAACTcvMzEvMjAxOQgAAAAJMy8zMS8yMDEyCQAAAAEw3GVbSvoV1wjPv/SU+hXXCCFDSVEuU1pTRTowMDI5MzkuSVFfSU5DX1RBWC5GWTIwMTEBAAAA5k1jAAIAAAAJNTguNTQ0MzY0AQgAAAAFAAAAATEBAAAACjE5NTQxODQ2OTQDAAAAAjMyAgAAAAI3NQQAAAABMAcAAAAJNy8zMS8yMDE5CAAAAAoxMi8zMS8yMDExCQAAAAEwACrhSvoV1wjbNxyW+hXXCCdDSVEuVFNFOjg2MDkuSVFfQ0FTSF9PUEVS</t>
  </si>
  <si>
    <t>LkZZMjAxNy4uLi5KUFkBAAAALFwNAAIAAAAFNTIyMTYBCAAAAAUAAAABMQEAAAAKMTg0OTQ3NjMxMQMAAAACNzkCAAAABDIwMDYEAAAAATAHAAAACTcvMzEvMjAxOQgAAAAJMy8zMS8yMDE3CQAAAAEw0NQcRfoV1wg3QuuV+hXXCCFDSVEuU1pTRTowMDA3ODMuSVFfU1RfREVCVC5GWTIwMDkBAAAA7sZRAQIAAAALMjEzMi4yNDA4NDQBCAAAAAUAAAABMQEAAAAKMTQ1NTA3NTE3MQMAAAACMzICAAAABDEwNDYEAAAAATAHAAAACTcvMzEvMjAxOQgAAAAKMTIvMzEvMjAwOQkAAAABMLLR/0f6FdcI8w5QlfoV1wggQ0lRLlRTRTo4NDExLklRX01BQ0hJTkVSWS5GWTIwMTkBAAAAnAYQAAMAAAAAAG9U+0v6FdcIFzCilPoV1wgkQ0lRLlNaU0U6MDAwNzgzLklRX0NBU0hfRVFVSVYuRlkyMDE0AQAAAO7GUQECAAAACzQwODIuMDAzODYxAQgAAAAFAAAAATEBAAAACjE3ODI3MDIyNzkDAAAAAjMyAgAAAAQxMDk2BAAAAAEwBwAAAAk3LzMxLzIwMTkIAAAACjEyLzMxLzIwMTQJAAAAATCQbABI+hXXCEAPXpX6FdcIKENJUS5TWlNFOjAwMjkzOS5JUV9CQVNJQ19FUFNfRVhDTC5GWTIwMDcBAAAA5k1jAAIAAAAEMS4yMgEIAAAABQAAAAExAQAAAAoxOTU0NTUzNTMxAwAAAAIzMgIAAAAEMzA2NAQAAAABMAcAAAAJNy8zMS8yMDE5CAAAAAoxMi8zMS8yMDA3CQAAAAEw+x6AS/oV1whbIcWU+hXXCBxDSVEuU1pTRTowMDI5</t>
  </si>
  <si>
    <t>MzkuSVFfRE8uRlkyMDE2AQAAAOZNYwADAAAAAAB0EmRK+hXXCJS13ZT6FdcIIkNJUS5UU0U6ODYwNC5JUV9HQUlOX0lOVkVTVC5GWTIwMTMBAAAAKKgTAAMAAAAAAAhX3U76FdcIQDcslPoV1wgSQ0lRLi5JUV9ESVZFU1RfQ0YuBQAAAAEAAAAIAAAAFChJbnZhbGlkIElkZW50aWZpZXIpT+vUc/oV1whP69Rz+hXXCCBDSVEuSURYOktSRU4uSVFfSU5WRU5UT1JZLkZZMjAxNQEAAACsFaIAAwAAAAAA/GRISfoV1whQ+h2V+hXXCB5DSVEuVFNFOjgzMDYuSVFfU1RfREVCVC5GWTIwMTkBAAAAPXwlAAIAAAAINTA5MDE2NDYBCAAAAAUAAAABMQEAAAAKMTk3MDgzNTE4MwMAAAACNzkCAAAABDEwNDYEAAAAATAHAAAACTcvMzEvMjAxOQgAAAAJMy8zMS8yMDE5CQAAAAEw/eaZTPoV1whA4X+U+hXXCBtDSVEuVFNFOjg2MDQuSVFfRUJJVC5GWTIwMTIBAAAAKKgTAAMAAAACTkEAFTDdTvoV1wiK7CmU+hXXCCNDSVEuU0hTRTo2MDE4NzguSVFfQlVJTERJTkdTLkZZMjAxNAEAAABD3g8CAgAAAAozNjYuNTEzMjk0AQgAAAAFAAAAATEBAAAACjE4MzQ0Mjg3ODgDAAAAAjMyAgAAAAQzMDIzBAAAAAEwBwAAAAk3LzMxLzIwMTkIAAAACjEyLzMxLzIwMTQJAAAAATB0eSFI+hXXCIJEPZX6FdcIKUNJUS5TWlNFOjAwMjkzOS5JUV9ERUZfVEFYX0xJQUJfTFQuRlkyMDE4AQAAAOZNYwACAAAACDMuMjM0OTY3AQgAAAAFAAAA</t>
  </si>
  <si>
    <t>ATEBAAAACjE5NjI0NzA2MzYDAAAAAjMyAgAAAAQxMDI3BAAAAAEwBwAAAAk3LzMxLzIwMTkIAAAACjEyLzMxLzIwMTgJAAAAATBHOWRK+hXXCFtE5JT6FdcIIENJUS5UU0U6ODU5MS5JUV9SRF9FWFBfRk4uRlkyMDEwAQAAAOoSBgADAAAAAAD8iIRL+hXXCOFpqZT6FdcIIUNJUS5UU0U6ODMwNi5JUV9UT1RBTF9MSUFCLkZZMjAxMwEAAAA9fCUAAgAAAAkyMTk2MTcyOTYBCAAAAAUAAAABMQEAAAAKMTc0ODA2NDQyNgMAAAACNzkCAAAABDEyNzYEAAAAATAHAAAACTcvMzEvMjAxOQgAAAAJMy8zMS8yMDEzCQAAAAEwS2wMTfoV1wisq2+U+hXXCBdDSVEuLklRX1NUX0RFQlRfSVNTVUVELgUAAAABAAAACAAAABQoSW52YWxpZCBJZGVudGlmaWVyKU/r1HP6FdcIT+vUc/oV1wgmQ0lRLklEWDpLUkVOLklRX1NBTEVTX01BUktFVElORy5GWTIwMTIBAAAArBWiAAIAAAALMzA2Mi42NDM2MjIBCAAAAAUAAAABMQEAAAAKMTY2ODA4MTA4NgMAAAACNjkCAAAABTIxNTYxBAAAAAEwBwAAAAk3LzMxLzIwMTkIAAAACjEyLzMxLzIwMTIJAAAAATDNLzpJ+hXXCBpBFZX6FdcIJUNJUS5UU0U6ODYwNC5JUV9DQVBJVEFMX0xFQVNFUy5GWTIwMTUBAAAAKKgTAAMAAAAAAHAoKE76FdcI7DszlPoV1wgjQ0lRLlNaU0U6MDAyOTM5LklRX1RPVEFMX1JFVi5GWTIwMDYBAAAA5k1jAAIAAAAKOTcxLjYzNzY1OQEIAAAABQAAAAEx</t>
  </si>
  <si>
    <t>AQAAAAoxOTU0NDc5OTI5AwAAAAIzMgIAAAACMjgEAAAAATAHAAAACTcvMzEvMjAxOQgAAAAIMS8xLzIwMDcJAAAAATBhHgtD+hXXCEzHGZb6FdcIGUNJUS5UU0U6ODQxMS5JUV9BUC5GWTIwMTUBAAAAnAYQAAIAAAAJMTEzNDUyNDUxAQgAAAAFAAAAATEBAAAACjE3NzIzMzQxMzcDAAAAAjc5AgAAAAQxMDE4BAAAAAEwBwAAAAk3LzMxLzIwMTkIAAAACTMvMzEvMjAxNQkAAAABMJ24+kv6FdcIRneWlPoV1wgoQ0lRLlNaU0U6MDAyOTM5LklRX1NUX0RFQlRfUkVQQUlELkZZMjAxMwEAAADmTWMAAwAAAAAAFZ7hSvoV1wiNc9eU+hXXCCNDSVEuVFNFOjg2MTYuSVFfQkVUQV8yWVIuMjAwOC8wMy8zMQEAAADgcA0AAgAAABAxLjAzNzc3NjUzMTA1MzY3ANOLl2r6FdcIT6RkmvoV1wgoQ0lRLlRTRTo4NjAxLklRX1RPVEFMX0xJQUJfRVFVSVRZLkZZMjAxOQEAAAD+VA0AAgAAAAgyMTEyNjcwNgEIAAAABQAAAAExAQAAAAoxOTcwNjkzOTIyAwAAAAI3OQIAAAAEMTAxMwQAAAABMAcAAAAJNy8zMS8yMDE5CAAAAAkzLzMxLzIwMTkJAAAAATBrKL9N+hXXCHkQX5T6FdcIJUNJUS5UU0U6ODYwOS5JUV9TVF9ERUJUX0lTU1VFRC5GWTIwMTUBAAAALFwNAAMAAAAAAAa99k/6FdcIOK7wk/oV1wggQ0lRLlRTRTo4NjA5LklRX09USEVSX1JFVi5GWTIwMTUBAAAALFwNAAIAAAAEMTg4NwEIAAAABQAAAAExAQAAAAoxNzQ2</t>
  </si>
  <si>
    <t>OTEyOTg5AwAAAAI3OQIAAAADMzU3BAAAAAEwBwAAAAk3LzMxLzIwMTkIAAAACTMvMzEvMjAxNQkAAAABMP4880/6FdcI4z7uk/oV1wgcQ0lRLlNaU0U6MDAyOTM5LklRX0ZYLkZZMjAxMgEAAADmTWMAAgAAAAktMC4wMjM0OTMBCAAAAAUAAAABMQEAAAAKMTk1MzU4MjMzOQMAAAACMzICAAAABDIxNDQEAAAAATAHAAAACTcvMzEvMjAxOQgAAAAKMTIvMzEvMjAxMgkAAAABMOl34Ur6FdcI6drUlPoV1wggQ0lRLlRTRTo4NjE2LklRX01BQ0hJTkVSWS5GWTIwMTgBAAAA4HANAAMAAAAAANTbYk/6FdcIyogalPoV1wgnQ0lRLlRTRTo4NjAxLklRX1RPVEFMX1JFVi5GWTIwMTEuLi4uSlBZAQAAAP5UDQACAAAABjQwMzA0MgEIAAAABQAAAAExAQAAAAoxNDY0NjA5NTA3AwAAAAI3OQIAAAACMjgEAAAAATAHAAAACTcvMzEvMjAxOQgAAAAJMy8zMS8yMDExCQAAAAEwKtnORPoV1wiPjOCV+hXXCCJDSVEuVFNFOjg1OTEuSVFfQ0FTSF9JTlZFU1QuRlkyMDE3AQAAAOoSBgACAAAABy0yMjUyNjMBCAAAAAUAAAABMQEAAAAKMTk2OTQ3MDc2MQMAAAACNzkCAAAABDIwMDUEAAAAATAHAAAACTcvMzEvMjAxOQgAAAAJMy8zMS8yMDE3CQAAAAEwT9B/S/oV1wh0a76U+hXXCBlDSVEuVFNFOjg0MTEuSVFfR1cuRlkyMDEwAQAAAJwGEAADAAAAAADyoNtM+hXXCCsaiJT6FdcIJkNJUS5UU0U6ODYwOS5JUV9ERUZfVEFYX0xJ</t>
  </si>
  <si>
    <t>QUJfTFQuRlkyMDA5AQAAACxcDQACAAAABDE5NDgBCAAAAAUAAAABMQEAAAAKMTM4NzE4MzU2MAMAAAACNzkCAAAABDEwMjcEAAAAATAHAAAACTcvMzEvMjAxOQgAAAAJMy8zMS8yMDA5CQAAAAEwK1xiUPoV1wgiCN+T+hXXCCxDSVEuS09TRTpBMDAxMjAwLklRX1RPVEFMX0RFQlQuRlkyMDE5Li4uLkpQWQEAAADtbA0AAwAAAAAA4a0cRfoV1wghXuiV+hXXCC1DSVEuU0hTRTo2MDE4NzguSVFfSU5DX1RBWF9QQVlfQ1VSUkVOVC5GWTIwMDgBAAAAQ94PAgMAAAAAAG33Pkj6FdcIhHQslfoV1wggQ0lRLlRTRTo4NjAxLklRX0NBU0hfT1BFUi5GWTIwMTMBAAAA/lQNAAIAAAAHMTc5NTAyMQEIAAAABQAAAAExAQAAAAoxNjI1OTc1MzA1AwAAAAI3OQIAAAAEMjAwNgQAAAABMAcAAAAJNy8zMS8yMDE5CAAAAAkzLzMxLzIwMTMJAAAAATBfN/lN+hXXCPIpT5T6FdcIKkNJUS5LT1NFOkEwMDEyMDAuSVFfRUZGRUNUX1RBWF9SQVRFLkZZMjAwOQEAAADtbA0AAwAAAAJOTQEIAAAABQAAAAExAQAAAAoxNDAyNDg0MzY4AwAAAAI4NQIAAAAENDM3NgQAAAABMAcAAAAJNy8zMS8yMDE5CAAAAAkzLzMxLzIwMDkJAAAAATAGylpK+hXXCIHl65T6FdcIJ0NJUS5TSFNFOjYwMTg3OC5JUV9TQUxFX0lOVEFOX0NGLkZZMjAxNwEAAABD3g8CAwAAAAAAc+0hSPoV1wgpykWV+hXXCB9DSVEuVFNFOjg2MDkuSVFfTkVUX0RFQlQu</t>
  </si>
  <si>
    <t>RlkyMDEzAQAAACxcDQACAAAABy0yNTkxOTUBCAAAAAUAAAABMQEAAAAKMTYyNTk3NTE3MgMAAAACNzkCAAAABDQzNjQEAAAAATAHAAAACTcvMzEvMjAxOQgAAAAJMy8zMS8yMDEzCQAAAAEwN9BiUPoV1wjll+qT+hXXCCdDSVEuSURYOktSRU4uSVFfVE9UQUxfT1RIRVJfT1BFUi5GWTIwMDgBAAAArBWiAAIAAAAMMzcwODIuOTg4OTYxAQgAAAAFAAAAATEBAAAACjEzODE1MjI4NjMDAAAAAjY5AgAAAAMzODAEAAAAATAHAAAACTcvMzEvMjAxOQgAAAAKMTIvMzEvMjAwOAkAAAABMAHAb0n6FdcIJLAJlfoV1wgeQ0lRLlRTRTo4NTkxLklRX1pfU0NPUkUuRlkyMDEyAQAAAOoSBgACAAAACDEuMDU3ODk1AQgAAAAFAAAAATEBAAAACjE2ODQ2Mjc5NTYDAAAAAjc5AgAAAAYxMDAxMjMEAAAAATAHAAAACTcvMzEvMjAxOQgAAAAJMy8zMS8yMDEyCQAAAAEwrgbjRfoV1whlXbWV+hXXCCpDSVEuVFNFOjg1OTEuSVFfVE9UQUxfQ09NTU9OX0VRVUlUWS5GWTIwMTcBAAAA6hIGAAIAAAAHMjUwNzY5OAEIAAAABQAAAAExAQAAAAoxOTY5NDcwNzYxAwAAAAI3OQIAAAAEMTAwNgQAAAABMAcAAAAJNy8zMS8yMDE5CAAAAAkzLzMxLzIwMTcJAAAAATBP0H9L+hXXCK3PvZT6FdcIKENJUS5TWlNFOjAwMDc4My5JUV9MVF9ERUJUX0VRVUlUWS5GWTIwMTMBAAAA7sZRAQIAAAAGNS41MTQ3AQgAAAAFAAAAATEBAAAACjE3MjU0</t>
  </si>
  <si>
    <t>MjI5ODIDAAAAAjMyAgAAAAQ0MDg1BAAAAAEwBwAAAAk3LzMxLzIwMTkIAAAACjEyLzMxLzIwMTMJAAAAATA1ss5E+hXXCD1M2JX6FdcIKENJUS5UU0U6ODMwNi5JUV9UT1RBTF9MSUFCX0VRVUlUWS5GWTIwMTMBAAAAPXwlAAIAAAAJMjMwNTU5Mjc2AQgAAAAFAAAAATEBAAAACjE3NDgwNjQ0MjYDAAAAAjc5AgAAAAQxMDEzBAAAAAEwBwAAAAk3LzMxLzIwMTkIAAAACTMvMzEvMjAxMwkAAAABMEtsDE36FdcIiNJvlPoV1wgiQ0lRLlRTRTo4MzA2LklRX0dBSU5fSU5WRVNULkZZMjAxMAEAAAA9fCUAAwAAAAAAdtALTfoV1wiAhmaU+hXXCClDSVEuVFNFOjg2MDkuSVFfQ09NTU9OX1BSRUZfRElWX0NGLkZZMjAxNQEAAAAsXA0AAgAAAAUtNDg3NAEIAAAABQAAAAExAQAAAAoxNzQ2OTEyOTg5AwAAAAI3OQIAAAAEMjA3MgQAAAABMAcAAAAJNy8zMS8yMDE5CAAAAAkzLzMxLzIwMTUJAAAAATAGvfZP+hXXCC7V8JP6FdcIJ0NJUS5LT1NFOkEwMDEyMDAuSVFfQkFTSUNfV0VJR0hULkZZMjAxMQEAAADtbA0AAgAAAAg1Ny45NTQxNAD3F1tK+hXXCKM98ZT6FdcIIkNJUS5JRFg6S1JFTi5JUV9RVUlDS19SQVRJTy5GWTIwMTABAAAArBWiAAIAAAAIMS4yNDkzNjEBCAAAAAUAAAABMQEAAAAKMTU0MjI3MjcxMgMAAAACNjkCAAAABDQxMjEEAAAAATAHAAAACTcvMzEvMjAxOQgAAAAKMTIvMzEvMjAxMAkAAAABMCoL</t>
  </si>
  <si>
    <t>VEX6FdcI4+LIlfoV1wgdQ0lRLklEWDpLUkVOLklRX0NPTU1PTi5GWTIwMTQBAAAArBWiAAIAAAAKOTEwNDIuMzUwNQEIAAAABQAAAAExAQAAAAoxNzgzOTI0Mzg1AwAAAAI2OQIAAAAEMTEwMwQAAAABMAcAAAAJNy8zMS8yMDE5CAAAAAoxMi8zMS8yMDE0CQAAAAEwMBdISfoV1wh4yBuV+hXXCB5DSVEuVFNFOjg2MDkuSVFfV0lQX0lOVi5GWTIwMTcBAAAALFwNAAMAAAAAAA8L90/6FdcIz9r1k/oV1wghQ0lRLlRTRTo4NjAxLklRX05JX0NPTVBBTlkuRlkyMDEwAQAAAP5UDQACAAAABTQ3NTE4AQgAAAAFAAAAATEBAAAACjEzODI3NjM0MDEDAAAAAjc5AgAAAAU0MTU3MQQAAAABMAcAAAAJNy8zMS8yMDE5CAAAAAkzLzMxLzIwMTAJAAAAATCAwvhN+hXXCJVsRZT6FdcIMkNJUS5TSFNFOjYwMTg3OC5JUV9PVEhFUl9OT05fT1BFUl9FWFBfU1VQUEwuRlkyMDA4AQAAAEPeDwIDAAAAAADoOEpJ+hXXCGFhK5X6FdcIJUNJUS5UU0U6ODYwMS5JUV9MVF9ERUJUX1JFUEFJRC5GWTIwMDgBAAAA/lQNAAIAAAAHLTM0NTE0OQEIAAAABQAAAAExAQAAAAoxMDYyNzQ5MzUyAwAAAAI3OQIAAAAEMjAzNgQAAAABMAcAAAAJNy8zMS8yMDE5CAAAAAkzLzMxLzIwMDgJAAAAATCFm/hN+hXXCIzsQZT6FdcII0NJUS5TWlNFOjAwMjkzOS5JUV9DSEFOR0VfQVAuRlkyMDE0AQAAAOZNYwACAAAADDExNDg0LjI1MjUyNwEIAAAA</t>
  </si>
  <si>
    <t>BQAAAAExAQAAAAoxNzk5MTUyNTExAwAAAAIzMgIAAAAEMjAxNwQAAAABMAcAAAAJNy8zMS8yMDE5CAAAAAoxMi8zMS8yMDE0CQAAAAEwMcRjSvoV1whP5NmU+hXXCC9DSVEuVFNFOjgzMDYuSVFfSU1QVVRfT1BFUl9MRUFTRV9JTlRfRVhQLkZZMjAxNAEAAAA9fCUAAwAAAAAAS2wMTfoV1wgS9XGU+hXXCCdDSVEuU1pTRTowMDI5MzkuSVFfUEVSSU9EREFURV9JUy5GWTIwMTQBAAAA5k1jAAUAAAAKMjAxNC8xMi8zMQAxxGNK+hXXCMFMDZb6FdcII0NJUS5UU0U6ODYwOS5JUV9PVEhFUl9FUVVJVFkuRlkyMDEwAQAAACxcDQACAAAABDEzMTUBCAAAAAUAAAABMQEAAAAKMTM4NzE4NDI4MQMAAAACNzkCAAAABDEwMjgEAAAAATAHAAAACTcvMzEvMjAxOQgAAAAJMy8zMS8yMDEwCQAAAAEwkIJiUPoV1whTE+KT+hXXCCBDSVEuU1pTRTowMDA3ODMuSVFfR0FfRVhQLkZZMjAxMQEAAADuxlEBAwAAAAAAmR8ASPoV1wgXiVWV+hXXCClDSVEuU1pTRTowMDI5MzkuSVFfQ0FTSF9BQ1FVSVJFX0NGLkZZMjAxNwEAAADmTWMAAwAAAAAARzlkSvoV1wimb+KU+hXXCCNDSVEuVFNFOjg2MDQuSVFfQkVUQV81WVIuMjAxMS8wMy8zMQEAAAAoqBMAAgAAABAxLjE1NTczMDc2NDMwNjk2ALGyl2r6FdcICo5lmvoV1wggQ0lRLlRTRTo4MzA2LklRX0NBU0hfT1BFUi5GWTIwMTcBAAAAPXwlAAIAAAAGNjkwNDI5AQgAAAAFAAAA</t>
  </si>
  <si>
    <t>ATEBAAAACjE5NzA4MzUzMzIDAAAAAjc5AgAAAAQyMDA2BAAAAAEwBwAAAAk3LzMxLzIwMTkIAAAACTMvMzEvMjAxNwkAAAABMAjAmUz6FdcIXUR7lPoV1wg5Q0lRLlRTRTo4NTkxLklRX0NVU1RPTV9CRVRBLi0xMDRXLjIwMTMvMDMvMzEuLl5OMjI1LkpQWS5IAQAAAOoSBgACAAAAEDEuMjkwMDcyMzU0MDI3MjIAfgCYavoV1wh2WWqa+hXXCC1DSVEuU1pTRTowMDA3ODMuSVFfSU5DX1RBWF9QQVlfQ1VSUkVOVC5GWTIwMTMBAAAA7sZRAQIAAAAKMTU3LjEwNjk3NgEIAAAABQAAAAExAQAAAAoxNzI1NDIyOTgyAwAAAAIzMgIAAAAEMTA5NAQAAAABMAcAAAAJNy8zMS8yMDE5CAAAAAoxMi8zMS8yMDEzCQAAAAEwrEYASPoV1wjEn1uV+hXXCChDSVEuU0hTRTo2MDE4NzguSVFfQkFTSUNfRVBTX0lOQ0wuRlkyMDA3AQAAAEPeDwIDAAAAAAAl60lJ+hXXCC6jKJX6FdcIIENJUS5UU0U6ODMwNi5JUV9UT1RBTF9SRVYuRlkyMDEyAQAAAD18JQACAAAABzMwMjM3NzIBCAAAAAUAAAABMQEAAAAKMTY4ODUxNTk1OQMAAAACNzkCAAAAAjI4BAAAAAEwBwAAAAk3LzMxLzIwMTkIAAAACTMvMzEvMjAxMgkAAAABMGQeDE36FdcIFbNrlPoV1wgrQ0lRLlRTRTo4MzA2LklRX05JX0FWQUlMX0VYQ0xfTUFSR0lOLkZZMjAxNgEAAAA9fCUAAgAAAAcxOC4wODE5AQgAAAAFAAAAATEBAAAACjE4OTU5MTI2ODQDAAAAAjc5AgAA</t>
  </si>
  <si>
    <t>AAQ0MTgyBAAAAAEwBwAAAAk3LzMxLzIwMTkIAAAACTMvMzEvMjAxNgkAAAABMCHEHEb6FdcIDn6plfoV1wgmQ0lRLlNaU0U6MDAyOTM5LklRX0JBU0lDX1dFSUdIVC5GWTIwMDgBAAAA5k1jAAIAAAALMjEwMi42MzEwOTIASI7gSvoV1wgQ4seU+hXXCCRDSVEuVFNFOjg2MDQuSVFfT1RIRVJfTElBQl9MVC5GWTIwMTUBAAAAKKgTAAIAAAAHMTc1NDE5NAEIAAAABQAAAAExAQAAAAoxODQ4MTI2ODEwAwAAAAI3OQIAAAAEMTA2MgQAAAABMAcAAAAJNy8zMS8yMDE5CAAAAAkzLzMxLzIwMTUJAAAAATBwKChO+hXXCOw7M5T6FdcIJ0NJUS5UU0U6ODMwNi5JUV9DRk9fQ1VSUkVOVF9MSUFCLkZZMjAwOQEAAAA9fCUAAwAAAAAAPHYcRvoV1wiqsKWV+hXXCCxDSVEuU1pTRTowMDI5MzkuSVFfT1RIRVJfTk9OX09QRVJfRVhQLkZZMjAxMwEAAADmTWMAAgAAAAktMy43NTI3NTMBCAAAAAUAAAABMQEAAAAKMTgyMzk0ODIyNwMAAAACMzICAAAAAzM3MQQAAAABMAcAAAAJNy8zMS8yMDE5CAAAAAoxMi8zMS8yMDEzCQAAAAEwZefGQ/oV1win1wyW+hXXCC5DSVEuS09TRTpBMDAxMjAwLklRX1RPVEFMX0NPTU1PTl9FUVVJVFkuRlkyMDE4AQAAAO1sDQACAAAADDc1MTY5OS4xNjE1NwEIAAAABQAAAAExAQAAAAoxOTUyMzgwNTcyAwAAAAI4NQIAAAAEMTAwNgQAAAABMAcAAAAJNy8zMS8yMDE5CAAAAAoxMi8zMS8yMDE4</t>
  </si>
  <si>
    <t>CQAAAAEwophvSfoV1wg8bAWV+hXXCBpDSVEuVFNFOjg2MDkuSVFfUkVWLkZZMjAxMQEAAAAsXA0AAgAAAAU1OTQ3MQEIAAAABQAAAAExAQAAAAoxNDY0NjA5NjU4AwAAAAI3OQIAAAADMTEyBAAAAAEwBwAAAAk3LzMxLzIwMTkIAAAACTMvMzEvMjAxMQkAAAABMJCCYlD6FdcIACTjk/oV1wgnQ0lRLklEWDpLUkVOLklRX1RPVEFMX1JFVi5GWTIwMTguLi4uSlBZAQAAAKwVogACAAAADDU0NzE2LjM0MjA3NgEIAAAABQAAAAExAQAAAAoxOTU0NDAyNzc4AwAAAAI3OQIAAAACMjgEAAAAATAHAAAACTcvMzEvMjAxOQgAAAAKMTIvMzEvMjAxOAkAAAABMCrZzkT6FdcIXMHhlfoV1wgbQ0lRLlRTRTo4NjA5LklRX05QUEUuRlkyMDEwAQAAACxcDQACAAAABTE2MDAwAQgAAAAFAAAAATEBAAAACjEzODcxODQyODEDAAAAAjc5AgAAAAQxMDA0BAAAAAEwBwAAAAk3LzMxLzIwMTkIAAAACTMvMzEvMjAxMAkAAAABMJCCYlD6FdcIc3fhk/oV1wgpQ0lRLlNaU0U6MDAyOTM5LklRX0FTU0VUX1dSSVRFRE9XTi5GWTIwMTcBAAAA5k1jAAIAAAAIMC4xOTU1MzUBCAAAAAUAAAABMQEAAAAKMTk2MjQ3MDYwNAMAAAACMzICAAAAAjMyBAAAAAEwBwAAAAk3LzMxLzIwMTkIAAAACjEyLzMxLzIwMTcJAAAAATB0EmRK+hXXCA504JT6FdcII0NJUS5UU0U6ODYwNC5JUV9CQVNJQ19XRUlHSFQuRlkyMDE1AQAAACioEwACAAAACzM2</t>
  </si>
  <si>
    <t>NDUuNTE0ODc4AHAoKE76FdcIkioylPoV1wglQ0lRLlRTRTo4MzA2LklRX0xUX0RFQlRfUkVQQUlELkZZMjAwOQEAAAA9fCUAAgAAAAgtMjc1NjcyNQEIAAAABQAAAAExAQAAAAoxNDczMjA2MzY2AwAAAAI3OQIAAAAEMjAzNgQAAAABMAcAAAAJNy8zMS8yMDE5CAAAAAkzLzMxLzIwMDkJAAAAATB20AtN+hXXCK/DZZT6FdcIGkNJUS4wLklRX0RBWVNfU0FMRVNfT1VULkZZBQAAAAAAAAAIAAAAFShJbnZhbGlkIFRpbWUgUGVyaW9kKUSLzkT6FdcI0njflfoV1wgqQ0lRLlRTRTo4MzA2LklRX1RFVl9FQklUREEuMjAwMC4yMDA0LzAzLzMxAQAAAD18JQADAAAAAABCOD5r+hXXCBKhRpb6FdcIIUNJUS4wLklRX05FVF9ERUJUX0VCSVREQV9DQVBFWC5GWQUAAAAAAAAACAAAABUoSW52YWxpZCBUaW1lIFBlcmlvZClEi85E+hXXCLnG35X6FdcIKENJUS5LT1NFOkEwMDEyMDAuSVFfVU5MRVZFUkVEX0ZDRi5GWTIwMTYBAAAA7WwNAAMAAAAAAN1Kb0n6FdcIhSoBlfoV1wgqQ0lRLlRTRTo4NjAxLklRX09USEVSX1VOVVNVQUxfU1VQUEwuRlkyMDA5AQAAAP5UDQACAAAABDE3ODABCAAAAAUAAAABMQEAAAAKMTM4Mjc2MzU3NAMAAAACNzkCAAAAAjg3BAAAAAEwBwAAAAk3LzMxLzIwMTkIAAAACTMvMzEvMjAwOQkAAAABMIWb+E36FdcIYYdClPoV1wgfQ0lRLlRTRTo4NjA5LklRX0RBX1NVUFBMLkZZMjAxOQEAAAAs</t>
  </si>
  <si>
    <t>XA0AAgAAAAQzMDk4AQgAAAAFAAAAATEBAAAACjE5NzA2OTM5MTEDAAAAAjc5AgAAAAI0MQQAAAABMAcAAAAJNy8zMS8yMDE5CAAAAAkzLzMxLzIwMTkJAAAAATAYMvdP+hXXCMeo+ZP6FdcIHkNJUS5UU0U6ODYwMS5JUV9TVF9ERUJULkZZMjAwOAEAAAD+VA0AAgAAAAc0NzQxOTc0AQgAAAAFAAAAATEBAAAACjEwNjI3NDkzNTIDAAAAAjc5AgAAAAQxMDQ2BAAAAAEwBwAAAAk3LzMxLzIwMTkIAAAACTMvMzEvMjAwOAkAAAABMPZz+E36FdcI4LRAlPoV1wgZQ0lRLlRTRTo4NjE2LklRX0ZYLkZZMjAxOQEAAADgcA0AAgAAAAQtMjU4AQgAAAAFAAAAATEBAAAACjE5NzA2OTM5OTkDAAAAAjc5AgAAAAQyMTQ0BAAAAAEwBwAAAAk3LzMxLzIwMTkIAAAACTMvMzEvMjAxOQkAAAABMOgCY0/6FdcIseEdlPoV1wgrQ0lRLlRTRTo4NjA0LklRX1JFVFVSTl9DT01NT05fRVFVSVRZLkZZMjAxMwEAAAAoqBMAAgAAAAY0Ljg3MjQBCAAAAAUAAAABMQEAAAAKMTc0NDAzNjEyOAMAAAACNzkCAAAABTMzMzIwBAAAAAEwBwAAAAk3LzMxLzIwMTkIAAAACTMvMzEvMjAxMwkAAAABMCl4S0b6FdcIYjGalfoV1wgpQ0lRLlNaU0U6MDAyOTM5LklRX0VGRkVDVF9UQVhfUkFURS5GWTIwMTYBAAAA5k1jAAIAAAAHMTUuOTE0NwEIAAAABQAAAAExAQAAAAoxOTUzODQyMjMwAwAAAAIzMgIAAAAENDM3NgQAAAABMAcAAAAJNy8zMS8y</t>
  </si>
  <si>
    <t>MDE5CAAAAAoxMi8zMS8yMDE2CQAAAAEwdBJkSvoV1wiZA96U+hXXCCdDSVEuU0hTRTo2MDE4NzguSVFfRUJJVERBX01BUkdJTi5GWTIwMDcBAAAAQ94PAgMAAAACTkEAUFlURfoV1wj0w82V+hXXCCVDSVEuVFNFOjg2MDQuSVFfQ0FQSVRBTF9MRUFTRVMuRlkyMDEzAQAAACioEwADAAAAAAD4fd1O+hXXCOxHLZT6FdcIJUNJUS5UU0U6ODQxMS5JUV9TVF9ERUJUX1JFUEFJRC5GWTIwMTEBAAAAnAYQAAMAAAAAAN/u20z6FdcIBg+MlPoV1wgbQ0lRLklEWDpLUkVOLklRX0VCSVQuRlkyMDE2AQAAAKwVogADAAAAAk5BAHXaSEn6FdcI0ZAglfoV1wgpQ0lRLlNIU0U6NjAxODc4LklRX05FVF9ERUJUX0lTU1VFRC5GWTIwMTgBAAAAQ94PAgIAAAAHNDAzOC43NQEIAAAABQAAAAExAQAAAAoxOTUwNDQwNDc0AwAAAAIzMgIAAAAEMjAwMwQAAAABMAcAAAAJNy8zMS8yMDE5CAAAAAoxMi8zMS8yMDE4CQAAAAEwc+0hSPoV1whRJUmV+hXXCB9DSVEuVFNFOjgzMDYuSVFfT1BFUl9JTkMuRlkyMDExAQAAAD18JQACAAAABzExOTM3ODEBCAAAAAUAAAABMQEAAAAKMTYyNzQyOTYzOAMAAAACNzkCAAAAAjIxBAAAAAEwBwAAAAk3LzMxLzIwMTkIAAAACTMvMzEvMjAxMQkAAAABMHL3C036FdcIfuk6ZvoV1wgnQ0lRLklEWDpLUkVOLklRX0VCSVREQV9DQVBFWF9JTlQuRlkyMDE3AQAAAKwVogADAAAAAk5BAFBZVEX6FdcI</t>
  </si>
  <si>
    <t>JgHNlfoV1wgjQ0lRLlRTRTo4NDExLklRX0dST1NTX01BUkdJTi5GWTIwMDkBAAAAnAYQAAMAAAAAABvrHEb6FdcI1zqslfoV1wgfQ0lRLlRTRTo4NDExLklRX0VCVF9FWENMLkZZMjAxNwEAAACcBhAAAgAAAAY3ODEzNDYBCAAAAAUAAAABMQEAAAAKMTg3NTIyMzM1NQMAAAACNzkCAAAAATQEAAAAATAHAAAACTcvMzEvMjAxOQgAAAAJMy8zMS8yMDE3CQAAAAEwogb7S/oV1wjwCJuU+hXXCCFDSVEuU1pTRTowMDI5MzkuSVFfWl9TQ09SRS5GWTIwMTYBAAAA5k1jAAMAAAAAAIh740X6FdcIPPm+lfoV1wgsQ0lRLlNaU0U6MDAwNzgzLklRX0RFQlRfRVFVSVZfTkVUX1BCTy5GWTIwMDcBAAAA7sZRAQMAAAAAAG8UIkj6FdcIiuJKlfoV1wgmQ0lRLktPU0U6QTAwMTIwMC5JUV9RVUlDS19SQVRJTy5GWTIwMDgBAAAA7WwNAAIAAAAIMi4yMTE4MjUBCAAAAAUAAAABMQEAAAAKMTA2NTU1NTk0OAMAAAACODUCAAAABDQxMjEEAAAAATAHAAAACTcvMzEvMjAxOQgAAAAJMy8zMS8yMDA4CQAAAAEwfaLjRfoV1wgRzMCV+hXXCCRDSVEuSURYOktSRU4uSVFfVU5MRVZFUkVEX0ZDRi5GWTIwMTgBAAAArBWiAAMAAAAAACXrSUn6FdcIxeAnlfoV1wgaQ0lRLlRTRTo4MzA2LklRX1JFVi5GWTIwMTMBAAAAPXwlAAIAAAAHMjA1MDMyNAEIAAAABQAAAAExAQAAAAoxNzQ4MDY0NDI2AwAAAAI3OQIAAAADMTEyBAAAAAEwBwAA</t>
  </si>
  <si>
    <t>AAk3LzMxLzIwMTkIAAAACTMvMzEvMjAxMwkAAAABMHFFDE36FdcIz0tulPoV1wglQ0lRLlNaU0U6MDAwNzgzLklRX0VCSVRfTUFSR0lOLkZZMjAxNAEAAADuxlEBAwAAAAJOQQA1ss5E+hXXCB6a2JX6FdcIJkNJUS5JRFg6S1JFTi5JUV9DQVNIX0FDUVVJUkVfQ0YuRlkyMDEwAQAAAKwVogADAAAAAADk4TlJ+hXXCBz+EJX6FdcIJkNJUS5TWlNFOjAwMDc4My5JUV9JTlRFUkVTVF9FWFAuRlkyMDE0AQAAAO7GUQEDAAAAAACQbABI+hXXCGZLXZX6FdcIGUNJUS5UU0U6ODYwOS5JUV9BRS5GWTIwMTkBAAAALFwNAAIAAAAEMTY2NgEIAAAABQAAAAExAQAAAAoxOTcwNjkzOTExAwAAAAI3OQIAAAAEMTAxNgQAAAABMAcAAAAJNy8zMS8yMDE5CAAAAAkzLzMxLzIwMTkJAAAAATAYMvdP+hXXCHy5+pP6FdcIKENJUS5UU0U6ODU5MS5JUV9UT1RBTF9ESVZfUEFJRF9DRi5GWTIwMTMBAAAA6hIGAAIAAAAFLTk2NzYBCAAAAAUAAAABMQEAAAAKMTc0NDAzNjUyNQMAAAACNzkCAAAABDIwMjIEAAAAATAHAAAACTcvMzEvMjAxOQgAAAAJMy8zMS8yMDEzCQAAAAEw+f2ES/oV1wg/nLOU+hXXCChDSVEuU1pTRTowMDI5MzkuSVFfUFJFRl9ESVZfT1RIRVIuRlkyMDE2AQAAAOZNYwADAAAAAAB0EmRK+hXXCH/c3ZT6FdcIGkNJUS5UU0U6ODMwNi5JUV9FQlQuRlkyMDE3AQAAAD18JQACAAAABjI3MjU0MwEIAAAABQAAAAEx</t>
  </si>
  <si>
    <t>AQAAAAoxOTcwODM1MzMyAwAAAAI3OQIAAAADMTM5BAAAAAEwBwAAAAk3LzMxLzIwMTkIAAAACTMvMzEvMjAxNwkAAAABMAjAmUz6FdcItpZ5lPoV1wgdQ0lRLktPU0U6QTAwMTIwMC5JUV9BUC5GWTIwMDkBAAAA7WwNAAMAAAAAAAbKWkr6FdcI8YLslPoV1wgmQ0lRLktPU0U6QTAwMTIwMC5JUV9MRVZFUkVEX0ZDRi5GWTIwMTABAAAA7WwNAAMAAAAAAPcXW0r6FdcIzqDwlPoV1wgOQ0lRLi5JUV9DQVBFWC4FAAAAAQAAAAgAAAAUKEludmFsaWQgSWRlbnRpZmllcikgTn91+hXXCCBOf3X6FdcIGUNJUS5UU0U6ODQxMS5JUV9BUi5GWTIwMTQBAAAAnAYQAAMAAAAAAL5j3Ez6FdcIah+TlPoV1wgpQ0lRLlRTRTo4NjAxLklRX0RFQlRfRVFVSVZfTkVUX1BCTy5GWTIwMTYBAAAA/lQNAAIAAAAFMzg0MTcBCAAAAAUAAAABMQEAAAAKMTc5OTc4ODM3MAMAAAACNzkCAAAABTIxNjc5BAAAAAEwBwAAAAk3LzMxLzIwMTkIAAAACTMvMzEvMjAxNgkAAAABMIuzvk36FdcIn9lWlPoV1wgpQ0lRLlRTRTo4NjAxLklRX0lOVkVTVF9TRUNVUklUWV9DRi5GWTIwMTMBAAAA/lQNAAIAAAAHLTY5NTM4NwEIAAAABQAAAAExAQAAAAoxNjI1OTc1MzA1AwAAAAI3OQIAAAAEMjAyNwQAAAABMAcAAAAJNy8zMS8yMDE5CAAAAAkzLzMxLzIwMTMJAAAAATBgXvlN+hXXCN9QT5T6FdcIKkNJUS5TWlNFOjAwMjkzOS5JUV9UT1RBTF9P</t>
  </si>
  <si>
    <t>VEhFUl9PUEVSLkZZMjAwNwEAAADmTWMAAgAAAAsxNDI2LjQxMTUyMwEIAAAABQAAAAExAQAAAAoxOTU0NTUzNTMxAwAAAAIzMgIAAAADMzgwBAAAAAEwBwAAAAk3LzMxLzIwMTkIAAAACjEyLzMxLzIwMDcJAAAAATD7HoBL+hXXCCutxJT6FdcIJENJUS5TSFNFOjYwMTg3OC5JUV9JTkNfRVFVSVRZLkZZMjAwOAEAAABD3g8CAwAAAAAA6DhKSfoV1whhYSuV+hXXCC1DSVEuU0hTRTo2MDE4NzguSVFfQ1VSUkVOVF9QT1JUX0xFQVNFUy5GWTIwMTIBAAAAQ94PAgMAAAAAAEGTP0j6FdcIC1U3lfoV1wghQ0lRLlRTRTo4NDExLklRX1NHQV9NQVJHSU4uRlkyMDE1AQAAAJwGEAACAAAABjQ4LjMzMgEIAAAABQAAAAExAQAAAAoxNzcyMzM0MTM3AwAAAAI3OQIAAAAENDM3NQQAAAABMAcAAAAJNy8zMS8yMDE5CAAAAAkzLzMxLzIwMTUJAAAAATATEh1G+hXXCO+Tr5X6FdcIOUNJUS5UU0U6ODYwNC5JUV9DVVNUT01fQkVUQS4tMTA0Vy4yMDEyLzAzLzMxLi5eTjIyNS5KUFkuSAEAAAAoqBMAAgAAABAxLjYzNTg5Mjc1MDc0NDI4AD4O5Wv6FdcIus4wlvoV1wgoQ0lRLlRTRTo4NTkxLklRX1RPVEFMX0RFQlRfRUJJVERBLkZZMjAxMwEAAADqEgYAAgAAAAg5LjUzNDgzNwEIAAAABQAAAAExAQAAAAoxNzQ0MDM2NTI1AwAAAAI3OQIAAAAENDE5MgQAAAABMAcAAAAJNy8zMS8yMDE5CAAAAAkzLzMxLzIwMTMJAAAAATCu</t>
  </si>
  <si>
    <t>BuNF+hXXCC7StZX6FdcIKUNJUS5LT1NFOkEwMDEyMDAuSVFfU1RfREVCVF9SRVBBSUQuRlkyMDEyAQAAAO1sDQACAAAACC0zMDA0NTAwAQgAAAAFAAAAATEBAAAACjE3Mjk3Mzg1NTIDAAAAAjg1AgAAAAQyMDQ0BAAAAAEwBwAAAAk3LzMxLzIwMTkIAAAACTMvMzEvMjAxMgkAAAABMNxlW0r6FdcIk9D1lPoV1wgsQ0lRLktPU0U6QTAwMTIwMC5JUV9NSU5PUklUWV9JTlRFUkVTVC5GWTIwMDcBAAAA7WwNAAIAAAAMMTQ3NzUuNzE0MTgxAQgAAAAFAAAAATEBAAAACTc3NzcwMDkzNgMAAAACODUCAAAABDEwNTIEAAAAATAHAAAACTcvMzEvMjAxOQgAAAAJMy8zMS8yMDA3CQAAAAEwQ2BkSvoV1wjuKueU+hXXCB5DSVEuSURYOktSRU4uSVFfSU5DX1RBWC5GWTIwMTUBAAAArBWiAAIAAAALLTQ4Ny4zODcwNDgBCAAAAAUAAAABMQEAAAAKMTgzNDE4MjEwNAMAAAACNjkCAAAAAjc1BAAAAAEwBwAAAAk3LzMxLzIwMTkIAAAACjEyLzMxLzIwMTUJAAAAATAgPkhJ+hXXCHuFHZX6FdcIGUNJUS5JRFg6S1JFTi5JUV9SRS5GWTIwMDcBAAAArBWiAAIAAAAMNDI4NDUuODkzMzQ1AQgAAAAFAAAAATEBAAAACjE3MTIyMzI4MjADAAAAAjY5AgAAAAQxMjIyBAAAAAEwBwAAAAk3LzMxLzIwMTkIAAAACjEyLzMxLzIwMDcJAAAAATCimG9J+hXXCAwqCJX6FdcIJkNJUS5UU0U6ODQxMS5JUV9ERUZfVEFYX0xJQUJfTFQuRlky</t>
  </si>
  <si>
    <t>MDA5AQAAAJwGEAACAAAABjExMTg0MQEIAAAABQAAAAExAQAAAAoxNTU4MzIzODM1AwAAAAI3OQIAAAAEMTAyNwQAAAABMAcAAAAJNy8zMS8yMDE5CAAAAAkzLzMxLzIwMDkJAAAAATBYettM+hXXCMWqhZT6FdcIIUNJUS5TWlNFOjAwMDc4My5JUV9SQVdfSU5WLkZZMjAxOAEAAADuxlEBAwAAAAAAmWtKR/oV1wgj9WmV+hXXCCBDSVEuVFNFOjgzMDYuSVFfVE9UQUxfUkVWLkZZMjAxNAEAAAA9fCUAAgAAAAczNzczNTUzAQgAAAAFAAAAATEBAAAACjE3OTk5NzcxNTYDAAAAAjc5AgAAAAIyOAQAAAABMAcAAAAJNy8zMS8yMDE5CAAAAAkzLzMxLzIwMTQJAAAAATBLbAxN+hXXCEcycZT6FdcIIkNJUS5LT1NFOkEwMDEyMDAuSVFfUkFXX0lOVi5GWTIwMTMBAAAA7WwNAAMAAAAAAPGMW0r6FdcIjcz3lPoV1wggQ0lRLlRTRTo4NjE2LklRX1NUX0lOVkVTVC5GWTIwMTABAAAA4HANAAIAAAAGMjgwODE2AQgAAAAFAAAAATEBAAAACjEzODY3MTkxNDIDAAAAAjc5AgAAAAQxMDY5BAAAAAEwBwAAAAk3LzMxLzIwMTkIAAAACTMvMzEvMjAxMAkAAAABMO12Tk/6FdcIHRgDlPoV1wglQ0lRLlNIU0U6NjAxODc4LklRX1NBTEVfUFBFX0NGLkZZMjAxMwEAAABD3g8CAwAAAAAALuE/SPoV1wgN/DqV+hXXCCxDSVEuU1pTRTowMDI5MzkuSVFfT1RIRVJfTk9OX09QRVJfRVhQLkZZMjAxNQEAAADmTWMAAgAAAAgzLjA1MTUy</t>
  </si>
  <si>
    <t>OQEIAAAABQAAAAExAQAAAAoxOTUzODQyMjMxAwAAAAIzMgIAAAADMzcxBAAAAAEwBwAAAAk3LzMxLzIwMTkIAAAACjEyLzMxLzIwMTUJAAAAATBJDsdD+hXXCMFMDZb6FdcIKENJUS5TWlNFOjAwMjkzOS5JUV9HQUlOX0lOVkVTVF9DRi5GWTIwMTABAAAA5k1jAAIAAAALLTE1NS42NTYzMTkBCAAAAAUAAAABMQEAAAAKMTk1NDE4NDY4NgMAAAACMzICAAAABDIwOTAEAAAAATAHAAAACTcvMzEvMjAxOQgAAAAKMTIvMzEvMjAxMAkAAAABMAkD4Ur6FdcI27/OlPoV1wggQ0lRLlRTRTo4NjA0LklRX05JX01BUkdJTi5GWTIwMTYBAAAAKKgTAAIAAAAFOS40NzMBCAAAAAUAAAABMQEAAAAKMTg5NDE1MDEyOAMAAAACNzkCAAAABDQwOTQEAAAAATAHAAAACTcvMzEvMjAxOQgAAAAJMy8zMS8yMDE2CQAAAAEwKXhLRvoV1wjjBJyV+hXXCChDSVEuS09TRTpBMDAxMjAwLklRX0lNUEFJUk1FTlRfR1cuRlkyMDE0AQAAAO1sDQADAAAAAADR+25J+hXXCB9S+ZT6FdcIHUNJUS5UU0U6ODYwNC5JUV9DT01NT04uRlkyMDE3AQAAACioEwACAAAABjU5NDQ5MwEIAAAABQAAAAExAQAAAAoxOTY5NTAxNjU2AwAAAAI3OQIAAAAEMTEwMwQAAAABMAcAAAAJNy8zMS8yMDE5CAAAAAkzLzMxLzIwMTcJAAAAATBDdyhO+hXXCAGjOJT6FdcIGkNJUS5UU0U6ODU5MS5JUV9DSVAuRlkyMDE3AQAAAOoSBgADAAAAAABP0H9L+hXXCKb2</t>
  </si>
  <si>
    <t>vZT6FdcIH0NJUS5UU0U6ODYwNC5JUV9CVl9TSEFSRS5GWTIwMTMBAAAAKKgTAAIAAAAKNjE4LjI2ODgxNQEIAAAABQAAAAExAQAAAAoxNzQ0MDM2MTI4AwAAAAI3OQIAAAAENDAyMAQAAAABMAcAAAAJNy8zMS8yMDE5CAAAAAkzLzMxLzIwMTMJAAAAATD4fd1O+hXXCMOYLZT6FdcIIkNJUS5JRFg6S1JFTi5JUV9EQV9TVVBQTF9DRi5GWTIwMDgBAAAArBWiAAIAAAALMjgwMi44NzI1MTcBCAAAAAUAAAABMQEAAAAKMTM4MTUyMjg2MwMAAAACNjkCAAAABDIxNzEEAAAAATAHAAAACTcvMzEvMjAxOQgAAAAKMTIvMzEvMjAwOAkAAAABMO+UOUn6FdcIe1wLlfoV1wgzQ0lRLklEWDpLUkVOLklRX0NIQU5HRV9PVEhFUl9ORVRfT1BFUl9BU1NFVFMuRlkyMDE2AQAAAKwVogADAAAAAABjAUlJ+hXXCG3vIZX6FdcIIENJUS5UU0U6ODYwOS5JUV9OSV9NQVJHSU4uRlkyMDE4AQAAACxcDQACAAAABjcuMjQ1OQEIAAAABQAAAAExAQAAAAoxODk1NjgyODI3AwAAAAI3OQIAAAAENDA5NAQAAAABMAcAAAAJNy8zMS8yMDE5CAAAAAkzLzMxLzIwMTgJAAAAATA3m+FG+hXXCF6Jj5X6FdcIGUNJUS5UU0U6ODU5MS5JUV9BRC5GWTIwMTUBAAAA6hIGAAIAAAAHLTEwNTQ0MgEIAAAABQAAAAExAQAAAAoxODQ4MjYyNzY3AwAAAAI3OQIAAAAEMTA3NQQAAAABMAcAAAAJNy8zMS8yMDE5CAAAAAkzLzMxLzIwMTUJAAAAATBvW39L</t>
  </si>
  <si>
    <t>+hXXCCW4t5T6FdcINENJUS5UU0U6ODYwOS5JUV9UT1RBTF9PVVRTVEFORElOR19GSUxJTkdfREFURS5GWTIwMDgBAAAALFwNAAIAAAAHMjA0LjUzNgEEAAAABQAAAAE1AQAAAAoxMDY2NzM4NzIyAgAAAAUyNDE1MwYAAAABMNkzYlD6FdcIyUnck/oV1wgkQ0lRLlRTRTo4NjAxLklRX1BFUklPRERBVEVfSVMuRlkyMDEwAQAAAP5UDQAFAAAACjIwMTAvMDMvMzEAgML4TfoV1wgtvAiW+hXXCDxDSVEuU0hTRTo2MDE4NzguSVFfQ1VTVE9NX0JFVEEuLTEwNFcuMjAxMS8xMi8zMS4uXk4yMjUuSlBZLkgBAAAAQ94PAgMAAAAAAJYnmGr6FdcIJjhvmvoV1wgcQ0lRLklEWDpLUkVOLklRX0RBX0NGLkZZMjAxMQEAAACsFaIAAgAAAAs0MDg4LjkwMjI1MQEIAAAABQAAAAExAQAAAAoxNjQ3NjU2Nzk4AwAAAAI2OQIAAAAEMjE2MAQAAAABMAcAAAAJNy8zMS8yMDE5CAAAAAoxMi8zMS8yMDExCQAAAAEw3wg6SfoV1whZkxOV+hXXCB9DSVEuVFNFOjg2MTYuSVFfQlZfU0hBUkUuRlkyMDA4AQAAAOBwDQACAAAACTM5OS4yNDQyNwEIAAAABQAAAAExAQAAAAoxMTg5NDU4MDg5AwAAAAI3OQIAAAAENDAyMAQAAAABMAcAAAAJNy8zMS8yMDE5CAAAAAkzLzMxLzIwMDgJAAAAATCm4EtP+hXXCI8S/pP6FdcIHENJUS5UU0U6ODMwNi5JUV9FQklUQS5GWTIwMTABAAAAPXwlAAMAAAACTkEAcvcLTfoV1whh+2aU+hXXCCZDSVEu</t>
  </si>
  <si>
    <t>VFNFOjg2MDEuSVFfRVhUUkFfQUNDX0lURU1TLkZZMjAxNAEAAAD+VA0AAwAAAAAAYF75TfoV1wicOlCU+hXXCCBDSVEuVFNFOjg2MDkuSVFfQ0hBTkdFX0FSLkZZMjAwNAEAAAAsXA0AAwAAAAAAZ3MvRPoV1wj+UsuT+hXXCBlDSVEuVFNFOjgzMDYuSVFfR1cuRlkyMDE0AQAAAD18JQACAAAABjcyODUxNQEIAAAABQAAAAExAQAAAAoxNzk5OTc3MTU2AwAAAAI3OQIAAAAEMTE3MQQAAAABMAcAAAAJNy8zMS8yMDE5CAAAAAkzLzMxLzIwMTQJAAAAATBLbAxN+hXXCM9EcpT6FdcIIUNJUS5UU0U6ODQxMS5JUV9PVEhFUl9PUEVSLkZZMjAwOQEAAACcBhAAAgAAAAY5MzA3NjYBCAAAAAUAAAABMQEAAAAKMTU1ODMyMzgzNQMAAAACNzkCAAAAAzI2MAQAAAABMAcAAAAJNy8zMS8yMDE5CAAAAAkzLzMxLzIwMDkJAAAAATAPU9tM+hXXCBtMhJT6FdcIIkNJUS5UU0U6ODMwNi5JUV9EQV9TVVBQTF9DRi5GWTIwMTIBAAAAPXwlAAIAAAAFOTQ3NzcBCAAAAAUAAAABMQEAAAAKMTY4ODUxNTk1OQMAAAACNzkCAAAABDIxNzEEAAAAATAHAAAACTcvMzEvMjAxOQgAAAAJMy8zMS8yMDEyCQAAAAEwcUUMTfoV1wjJh22U+hXXCCxDSVEuVFNFOjg2MDEuSVFfTkVUX0RFQlRfRUJJVERBX0NBUEVYLkZZMjAxMgEAAAD+VA0AAwAAAAAAFcZLRvoV1wgn5qCV+hXXCCpDSVEuS09TRTpBMDAxMjAwLklRX05FVF9ERUJUX0lTU1VF</t>
  </si>
  <si>
    <t>RC5GWTIwMDkBAAAA7WwNAAIAAAANLTY1NzY3LjgyNTg2MwEIAAAABQAAAAExAQAAAAoxNDAyNDg0MzY4AwAAAAI4NQIAAAAEMjAwMwQAAAABMAcAAAAJNy8zMS8yMDE5CAAAAAkzLzMxLzIwMDkJAAAAATD38FpK+hXXCNXk7ZT6FdcIH0NJUS5TWlNFOjAwMDc4My5JUV9EQV9DRi5GWTIwMTUBAAAA7sZRAQIAAAAJNjEuNzYzMjIyAQgAAAAFAAAAATEBAAAACjE4MzUwMzQ1ODQDAAAAAjMyAgAAAAQyMTYwBAAAAAEwBwAAAAk3LzMxLzIwMTkIAAAACjEyLzMxLzIwMTUJAAAAATC+HkpH+hXXCHa3YZX6FdcII0NJUS5TWlNFOjAwMDc4My5JUV9TR0FfU1VQUEwuRlkyMDE3AQAAAO7GUQECAAAACjE2OS41Njc3MzIBCAAAAAUAAAABMQEAAAAKMTk1NzI5NTY5NAMAAAACMzICAAAAAzEwMgQAAAABMAcAAAAJNy8zMS8yMDE5CAAAAAoxMi8zMS8yMDE3CQAAAAEwFEVKR/oV1wi7h2WV+hXXCChDSVEuU1pTRTowMDA3ODMuSVFfREFZU19TQUxFU19PVVQuRlkyMDE1AQAAAO7GUQEDAAAAAAA1ss5E+hXXCAxe2ZX6FdcIGUNJUS5UU0U6ODU5MS5JUV9OSS5GWTIwMTkBAAAA6hIGAAIAAAAGMzIzNzQ1AQgAAAAFAAAAATEBAAAACjE5Njk0NzA3NjgDAAAAAjc5AgAAAAIxNQQAAAABMAcAAAAJNy8zMS8yMDE5CAAAAAkzLzMxLzIwMTkJAAAAATD9939L+hXXCMSJwpT6FdcIKUNJUS5UU0U6ODYwNC5JUV9PVEhFUl9OT05f</t>
  </si>
  <si>
    <t>T1BFUl9FWFAuRlkyMDE0AQAAACioEwACAAAABi0xMjAwMAEIAAAABQAAAAExAQAAAAoxNzk3MjgxMjM5AwAAAAI3OQIAAAADMzcxBAAAAAEwBwAAAAk3LzMxLzIwMTkIAAAACTMvMzEvMjAxNAkAAAABMHM3tkP6FdcIdcYFlvoV1wgxQ0lRLlRTRTo4NjE2LklRX0NIQU5HRV9ORVRfV09SS0lOR19DQVBJVEFMLkZZMjAxMAEAAADgcA0AAwAAAAAA/J1OT/oV1wiqxASU+hXXCBxDSVEuU1pTRTowMDA3ODMuSVFfRE8uRlkyMDA3AQAAAO7GUQEDAAAAAABvFCJI+hXXCN2DSZX6FdcIJUNJUS5UU0U6ODMwNi5JUV9TVF9ERUJUX0lTU1VFRC5GWTIwMTMBAAAAPXwlAAIAAAAGODgzMjMxAQgAAAAFAAAAATEBAAAACjE3NDgwNjQ0MjYDAAAAAjc5AgAAAAQyMDQzBAAAAAEwBwAAAAk3LzMxLzIwMTkIAAAACTMvMzEvMjAxMwkAAAABMEtsDE36FdcInLxwlPoV1wglQ0lRLlNIU0U6NjAxODc4LklRX09USEVSX0lOVEFOLkZZMjAxMgEAAABD3g8CAgAAAAczMi42NzAyAQgAAAAFAAAAATEBAAAACjE3MzE5NzQwNjADAAAAAjMyAgAAAAQxMDQwBAAAAAEwBwAAAAk3LzMxLzIwMTkIAAAACjEyLzMxLzIwMTIJAAAAATBBkz9I+hXXCCsuN5X6FdcIIkNJUS5UU0U6ODYwNC5JUV9MRVZFUkVEX0ZDRi5GWTIwMDgBAAAAKKgTAAMAAAAAADG73E76FdcI5cUglPoV1wglQ0lRLlNaU0U6MDAwNzgzLklRX0FEVkVSVElTSU5HLkZZ</t>
  </si>
  <si>
    <t>MjAxMQEAAADuxlEBAwAAAAAAmR8ASPoV1wgXiVWV+hXXCCVDSVEuU0hTRTo2MDE4NzguSVFfQVNTRVRfVFVSTlMuRlkyMDE3AQAAAEPeDwICAAAACDAuMDg2MDE0AQgAAAAFAAAAATEBAAAACjE5NTA0NDA0NjcDAAAAAjMyAgAAAAQ0MTc3BAAAAAEwBwAAAAk3LzMxLzIwMTkIAAAACjEyLzMxLzIwMTcJAAAAATBEi85E+hXXCBWR05X6FdcIJkNJUS5UU0U6ODMwNi5JUV9BU1NFVF9XUklURURPV04uRlkyMDE3AQAAAD18JQACAAAABi0xMjY2OAEIAAAABQAAAAExAQAAAAoxOTcwODM1MzMyAwAAAAI3OQIAAAACMzIEAAAAATAHAAAACTcvMzEvMjAxOQgAAAAJMy8zMS8yMDE3CQAAAAEwCMCZTPoV1wi2lnmU+hXXCCRDSVEuVFNFOjg2MDQuSVFfRVFVSVRZX01FVEhPRC5GWTIwMTEBAAAAKKgTAAIAAAAGMjczMTA1AQgAAAAFAAAAATEBAAAACjE2MjQxNTI5ODYDAAAAAjc5AgAAAAQzMDYzBAAAAAEwBwAAAAk3LzMxLzIwMTkIAAAACTMvMzEvMjAxMQkAAAABMBUw3U76FdcIzT4olPoV1wgiQ0lRLlRTRTo4NjE2LklRX1NBTEVfUFBFX0NGLkZZMjAxNgEAAADgcA0AAgAAAAIyMwEIAAAABQAAAAExAQAAAAoxNzk5Nzg4NTM2AwAAAAI3OQIAAAAEMjA0MgQAAAABMAcAAAAJNy8zMS8yMDE5CAAAAAkzLzMxLzIwMTYJAAAAATA4Z2JP+hXXCDENFZT6FdcIK0NJUS5TWlNFOjAwMDc4My5JUV9UT1RBTF9MSUFCX0VR</t>
  </si>
  <si>
    <t>VUlUWS5GWTIwMTIBAAAA7sZRAQIAAAAMMzEyNjkuMzkzMjA1AQgAAAAFAAAAATEBAAAACjE2NzQwOTY0MDcDAAAAAjMyAgAAAAQxMDEzBAAAAAEwBwAAAAk3LzMxLzIwMTkIAAAACjEyLzMxLzIwMTIJAAAAATCsRgBI+hXXCJgwWZX6FdcILkNJUS5UU0U6ODQxMS5JUV9PVEhFUl9GSU5BTkNFX0FDVF9TVVBQTC5GWTIwMTIBAAAAnAYQAAIAAAAHMTc5NDc4MQEIAAAABQAAAAExAQAAAAoxNjgzNjU1MzUxAwAAAAI3OQIAAAAEMjA1MAQAAAABMAcAAAAJNy8zMS8yMDE5CAAAAAkzLzMxLzIwMTIJAAAAATDXFdxM+hXXCF70jpT6FdcIJkNJUS5UU0U6ODYwMS5JUV9FRkZFQ1RfVEFYX1JBVEUuRlkyMDE4AQAAAP5UDQACAAAABjI1LjA0OQEIAAAABQAAAAExAQAAAAoxODk1NjgyODUwAwAAAAI3OQIAAAAENDM3NgQAAAABMAcAAAAJNy8zMS8yMDE5CAAAAAkzLzMxLzIwMTgJAAAAATCE2r5N+hXXCMhqW5T6FdcIJUNJUS4uSVFfQ0hBTkdFX09USEVSX05FVF9PUEVSX0FTU0VUUy4FAAAAAQAAAAgAAAAUKEludmFsaWQgSWRlbnRpZmllcilXxNRz+hXXCFfE1HP6FdcIN0NJUS5TWlNFOjAwMjkzOS5JUV9UT1RBTF9PVVRTVEFORElOR19GSUxJTkdfREFURS5GWTIwMDcBAAAA5k1jAAIAAAAEMjA2NwEEAAAABQAAAAE1AQAAAAoxOTU0NTUzNTMxAgAAAAUyNDE1MwYAAAABMDxFgEv6FdcIhjPGlPoV1wgtQ0lRLlNI</t>
  </si>
  <si>
    <t>U0U6NjAxODc4LklRX1RPVEFMX0NPTU1PTl9FUVVJVFkuRlkyMDExAQAAAEPeDwICAAAACTUxNzUuNTg1NAEIAAAABQAAAAExAQAAAAoxNzMxOTczOTY3AwAAAAIzMgIAAAAEMTAwNgQAAAABMAcAAAAJNy8zMS8yMDE5CAAAAAoxMi8zMS8yMDExCQAAAAEwSWw/SPoV1wi45TSV+hXXCCZDSVEuVFNFOjg0MTEuSVFfQ0FTSF9DT05WRVJTSU9OLkZZMjAxOAEAAACcBhAAAwAAAAAABTkdRvoV1whTtbGV+hXXCCFDSVEuVFNFOjg2MDQuSVFfT1RIRVJfT1BFUi5GWTIwMTcBAAAAKKgTAAIAAAAGMjA5Mjk1AQgAAAAFAAAAATEBAAAACjE5Njk1MDE2NTYDAAAAAjc5AgAAAAMyNjAEAAAAATAHAAAACTcvMzEvMjAxOQgAAAAJMy8zMS8yMDE3CQAAAAEwS1AoTvoV1whibDeU+hXXCCZDSVEuVFNFOjg1OTEuSVFfTFRfREVCVF9DQVBJVEFMLkZZMjAxNgEAAADqEgYAAgAAAAc1OC4xMjg2AQgAAAAFAAAAATEBAAAACjE4OTQ0OTU4NTgDAAAAAjc5AgAAAAQ0MTg3BAAAAAEwBwAAAAk3LzMxLzIwMTkIAAAACTMvMzEvMjAxNgkAAAABMJ0t40X6FdcI2n63lfoV1wgqQ0lRLlRTRTo4NjE2LklRX1RPVEFMX0NPTU1PTl9FUVVJVFkuRlkyMDE3AQAAAOBwDQACAAAABjE1NTc1NQEIAAAABQAAAAExAQAAAAoxODQ5NDc2MTI1AwAAAAI3OQIAAAAEMTAwNgQAAAABMAcAAAAJNy8zMS8yMDE5CAAAAAkzLzMxLzIwMTcJAAAAATAz</t>
  </si>
  <si>
    <t>jmJP+hXXCJVVF5T6FdcIIUNJUS5UU0U6ODYwOS5JUV9JTkNfRVFVSVRZLkZZMjAxNQEAAAAsXA0AAgAAAAMtMTABCAAAAAUAAAABMQEAAAAKMTc0NjkxMjk4OQMAAAACNzkCAAAAAjQ3BAAAAAEwBwAAAAk3LzMxLzIwMTkIAAAACTMvMzEvMjAxNQkAAAABMP4880/6FdcI33f8lfoV1wgjQ0lRLlRTRTo4NjAxLklRX0dST1NTX01BUkdJTi5GWTIwMDkBAAAA/lQNAAIAAAAHNDguODc5NwEIAAAABQAAAAExAQAAAAoxMzgyNzYzNTc0AwAAAAI3OQIAAAAENDA3NAQAAAABMAcAAAAJNy8zMS8yMDE5CAAAAAkzLzMxLzIwMDkJAAAAATAnn0tG+hXXCGLDnpX6FdcIKUNJUS5TWlNFOjAwMDc4My5JUV9MT0FOU19SRUNFSVZfTFQuRlkyMDExAQAAAO7GUQEDAAAAAACZHwBI+hXXCGPXVZX6FdcIH0NJUS5TWlNFOjAwMDc4My5JUV9OSV9DRi5GWTIwMTIBAAAA7sZRAQIAAAAKNjgzLjAxNDEwNwEIAAAABQAAAAExAQAAAAoxNjc0MDk2NDA3AwAAAAIzMgIAAAAEMjE1MAQAAAABMAcAAAAJNy8zMS8yMDE5CAAAAAoxMi8zMS8yMDEyCQAAAAEwrEYASPoV1wiHflmV+hXXCC1DSVEuVFNFOjg2MDEuSVFfQ0FTSF9DT05WRVJTSU9OLkZZMjAxOC4uLi5KUFkBAAAA/lQNAAMAAAAAAOGtHEX6FdcInpTplfoV1wgkQ0lRLlRTRTo4NTkxLklRX0VRVUlUWV9NRVRIT0QuRlkyMDA4AQAAAOoSBgACAAAABjMyNzc2MwEIAAAABQAA</t>
  </si>
  <si>
    <t>AAExAQAAAAoxMzgxMjA1NTk5AwAAAAI3OQIAAAAEMzA2MwQAAAABMAcAAAAJNy8zMS8yMDE5CAAAAAkzLzMxLzIwMDgJAAAAATB8e/tL+hXXCIbHpJT6FdcIKENJUS5LT1NFOkEwMDEyMDAuSVFfSU1QQUlSTUVOVF9HVy5GWTIwMDcBAAAA7WwNAAMAAAAAAENgZEr6FdcIRfLllPoV1wglQ0lRLlRTRTo4NjAxLklRX0RJTFVUX0VQU19FWENMLkZZMjAwOAEAAAD+VA0AAgAAAAUzMy42MwEIAAAABQAAAAExAQAAAAoxMDYyNzQ5MzUyAwAAAAI3OQIAAAADMTQyBAAAAAEwBwAAAAk3LzMxLzIwMTkIAAAACTMvMzEvMjAwOAkAAAABMCnFKE76FdcI8BhAlPoV1wgsQ0lRLlRTRTo4NjA5LklRX0lNUFVUX09QRVJfTEVBU0VfREVQUi5GWTIwMTgBAAAALFwNAAMAAAAAAA8L90/6FdcIUq73k/oV1wghQ0lRLlRTRTo4NDExLklRX0lOQ19FUVVJVFkuRlkyMDE5AQAAAJwGEAADAAAAAABvVPtL+hXXCIaDoJT6FdcIJ0NJUS5TWlNFOjAwMjkzOS5JUV9FUVVJVFlfTUVUSE9ELkZZMjAxOAEAAADmTWMAAgAAAAsxMzM1LjU1MzEyNQEIAAAABQAAAAExAQAAAAoxOTYyNDcwNjM2AwAAAAIzMgIAAAAEMzA2MwQAAAABMAcAAAAJNy8zMS8yMDE5CAAAAAoxMi8zMS8yMDE4CQAAAAEwRzlkSvoV1wh1ueSU+hXXCB5DSVEuVFNFOjg0MTEuSVFfUkFXX0lOVi5GWTIwMTIBAAAAnAYQAAMAAAAAANcV3Ez6FdcIlzGOlPoV1wgZQ0lR</t>
  </si>
  <si>
    <t>LlRTRTo4NjE2LklRX0dXLkZZMjAwOQEAAADgcA0AAwAAAAAA8U9OT/oV1wj2WgCU+hXXCCFDSVEuVFNFOjgzMDYuSVFfQ0FTSF9UQVhFUy5GWTIwMTYBAAAAPXwlAAIAAAAGNDA2Mjg3AQgAAAAFAAAAATEBAAAACjE4OTU5MTI2ODQDAAAAAjc5AgAAAAQzMDUzBAAAAAEwBwAAAAk3LzMxLzIwMTkIAAAACTMvMzEvMjAxNgkAAAABMAjAmUz6FdcIqfp4lPoV1wgvQ0lRLlRTRTo4NjA0LklRX0lNUFVUX09QRVJfTEVBU0VfSU5UX0VYUC5GWTIwMDgBAAAAKKgTAAMAAAAAADqU3E76FdcIVRkflPoV1wgeQ0lRLlRTRTo4NTkxLklRX1dJUF9JTlYuRlkyMDE2AQAAAOoSBgACAAAABTgxODU5AQgAAAAFAAAAATEBAAAACjE4OTQ0OTU4NTgDAAAAAjc5AgAAAAQzMjE5BAAAAAEwBwAAAAk3LzMxLzIwMTkIAAAACTMvMzEvMjAxNgkAAAABMFypf0v6FdcISF+7lPoV1wgpQ0lRLlNIU0U6NjAxODc4LklRX09USEVSX0xUX0FTU0VUUy5GWTIwMDkBAAAAQ94PAgMAAAAAAF0eP0j6FdcIqQgvlfoV1wgkQ0lRLlRTRTo4MzA2LklRX09USEVSX0xJQUJfTFQuRlkyMDA4AQAAAD18JQACAAAABzExOTUwOTMBCAAAAAUAAAABMQEAAAAKMTQ3MzIwNjMyMQMAAAACNzkCAAAABDEwNjIEAAAAATAHAAAACTcvMzEvMjAxOQgAAAAJMy8zMS8yMDA4CQAAAAEwzqgLTfoV1wjap2GU+hXXCCZDSVEuSURYOktSRU4uSVFfQ1VTVE9NX0JF</t>
  </si>
  <si>
    <t>VEEuMjAxOC8xMi8zMQEAAACsFaIAAgAAABItMC43MjcyNjY2MDg3NjEyNjIAlieYavoV1whInG6a+hXXCCVDSVEuVFNFOjg2MDkuSVFfRElMVVRfRVBTX0lOQ0wuRlkyMDA5AQAAACxcDQACAAAACS05LjE5MzEwOQEIAAAABQAAAAExAQAAAAoxMzg3MTgzNTYwAwAAAAI3OQIAAAABOAQAAAABMAcAAAAJNy8zMS8yMDE5CAAAAAkzLzMxLzIwMDkJAAAAATArXGJQ+hXXCE5F3pP6FdcIG0NJUS5JRFg6S1JFTi5JUV9DT0dTLkZZMjAxNAEAAACsFaIAAgAAAAs5NTMzLjY3NDQ2MwEIAAAABQAAAAExAQAAAAoxNzgzOTI0Mzg1AwAAAAI2OQIAAAACMzQEAAAAATAHAAAACTcvMzEvMjAxOQgAAAAKMTIvMzEvMjAxNAkAAAABMMNWOkn6FdcIJmoalfoV1wglQ0lRLktPU0U6QTAwMTIwMC5JUV9ORVRfQ0hBTkdFLkZZMjAxMQEAAADtbA0AAgAAAAc4MzcuMzk1AQgAAAAFAAAAATEBAAAACjE3Mjk3MzgyOTUDAAAAAjg1AgAAAAQyMDkzBAAAAAEwBwAAAAk3LzMxLzIwMTkIAAAACTMvMzEvMjAxMQkAAAABMGQ+W0r6FdcIDDnzlPoV1wgPQ0lRLi5JUV9DT01NT04uBQAAAAEAAAAIAAAAFChJbnZhbGlkIElkZW50aWZpZXIpV8TUc/oV1whXxNRz+hXXCCtDSVEuVFNFOjg1OTEuSVFfTklfQVZBSUxfRVhDTF9NQVJHSU4uRlkyMDEwAQAAAOoSBgACAAAABjMuNTczMwEIAAAABQAAAAExAQAAAAoxNTUzMjU5Nzk0AwAAAAI3</t>
  </si>
  <si>
    <t>OQIAAAAENDE4MgQAAAABMAcAAAAJNy8zMS8yMDE5CAAAAAkzLzMxLzIwMTAJAAAAATCr4OJF+hXXCNuws5X6FdcIH0NJUS5UU0U6ODYxNi5JUV9UT1RBTF9DQS5GWTIwMDkBAAAA4HANAAIAAAAGMzc5Mzc3AQgAAAAFAAAAATEBAAAACjEzODY3MTkxNDADAAAAAjc5AgAAAAQxMDA4BAAAAAEwBwAAAAk3LzMxLzIwMTkIAAAACTMvMzEvMjAwOQkAAAABMPFPTk/6FdcIIktamvoV1wgeQ0lRLlNaU0U6MDAyOTM5LklRX0JFVEFfMllSLk5BBQAAAAAAAAAIAAAADihJbnZhbGlkIERhdGUph0vka/oV1wgBrDSW+hXXCCRDSVEuVFNFOjg2MDkuSVFfSU1QQUlSTUVOVF9HVy5GWTIwMTUBAAAALFwNAAMAAAAAAAa99k/6FdcIw7Puk/oV1wgkQ0lRLlRTRTo4NjA5LklRX0VCSVREQS5GWTIwMTUuLi4uSlBZAQAAACxcDQADAAAAAk5BACrZzkT6FdcIsEfilfoV1wgsQ0lRLlRTRTo4MzA2LklRX0lNUFVUX09QRVJfTEVBU0VfREVQUi5GWTIwMTcBAAAAPXwlAAMAAAAAAAjAmUz6FdcItgx6lPoV1wgoQ0lRLlRTRTo4NjA5LklRX1RPVEFMX0xJQUJfRVFVSVRZLkZZMjAxNgEAAAAsXA0AAgAAAAY1MTU3NDMBCAAAAAUAAAABMQEAAAAKMTc5OTc4ODM4MAMAAAACNzkCAAAABDEwMTMEAAAAATAHAAAACTcvMzEvMjAxOQgAAAAJMy8zMS8yMDE2CQAAAAEwwOP2T/oV1wiwqPKT+hXXCCNDSVEuVFNFOjg2MTYuSVFfRElMVVRf</t>
  </si>
  <si>
    <t>V0VJR0hULkZZMjAxNgEAAADgcA0AAgAAAAoyNjUuMDMyNzc4AD9AYk/6FdcIn4cTlPoV1wgjQ0lRLlNIU0U6NjAxODc4LklRX0ZVTExfVElNRS5GWTIwMTMBAAAAQ94PAgMAAAAAAC7hP0j6FdcIIK46lfoV1wgkQ0lRLlRTRTo4NjE2LklRX0NPTU1PTl9JU1NVRUQuRlkyMDE5AQAAAOBwDQACAAAAATYBCAAAAAUAAAABMQEAAAAKMTk3MDY5Mzk5OQMAAAACNzkCAAAABDIxNjkEAAAAATAHAAAACTcvMzEvMjAxOQgAAAAJMy8zMS8yMDE5CQAAAAEw6AJjT/oV1wix4R2U+hXXCCNDSVEuVFNFOjg1OTEuSVFfRUJJVEFfTUFSR0lOLkZZMjAxNAEAAADqEgYAAgAAAAYyNC4yNzMBCAAAAAUAAAABMQEAAAAKMTc5NzI2MDE0OAMAAAACNzkCAAAABDQ0MTkEAAAAATAHAAAACTcvMzEvMjAxOQgAAAAJMy8zMS8yMDE0CQAAAAEwrgbjRfoV1wg8+bWV+hXXCCJDSVEuSURYOktSRU4uSVFfQ0FTSF9JTlZFU1QuRlkyMDA3AQAAAKwVogACAAAADC0yMjA3LjgwMDIwMgEIAAAABQAAAAExAQAAAAoxNzEyMjMyODIwAwAAAAI2OQIAAAAEMjAwNQQAAAABMAcAAAAJNy8zMS8yMDE5CAAAAAoxMi8zMS8yMDA3CQAAAAEwAcBvSfoV1whh7QiV+hXXCBlDSVEuVFNFOjgzMDYuSVFfUkUuRlkyMDA4AQAAAD18JQACAAAABzExNzQ4ODABCAAAAAUAAAABMQEAAAAKMTQ3MzIwNjMyMQMAAAACNzkCAAAABDEyMjIEAAAAATAHAAAACTcv</t>
  </si>
  <si>
    <t>MzEvMjAxOQgAAAAJMy8zMS8yMDA4CQAAAAEwzqgLTfoV1wjMzmGU+hXXCCVDSVEuVFNFOjg2MDkuSVFfR1dfSU5UQU5fQU1PUlQuRlkyMDE4AQAAACxcDQADAAAAAAAPC/dP+hXXCHoS95P6FdcIJENJUS5UU0U6ODYwMS5JUV9JTVBBSVJNRU5UX0dXLkZZMjAxMwEAAAD+VA0AAwAAAAAAXzf5TfoV1whgfU2U+hXXCCJDSVEuVFNFOjg2MDEuSVFfR0FJTl9BU1NFVFMuRlkyMDA5AQAAAP5UDQACAAAABS0xNDMwAQgAAAAFAAAAATEBAAAACjEzODI3NjM1NzQDAAAAAjc5AgAAAAI1NgQAAAABMAcAAAAJNy8zMS8yMDE5CAAAAAkzLzMxLzIwMDkJAAAAATCFm/hN+hXXCGGHQpT6FdcIJUNJUS5TSFNFOjYwMTg3OC5JUV9BRFZFUlRJU0lORy5GWTIwMTgBAAAAQ94PAgIAAAAJMjQuNDAzMzMyAQgAAAAFAAAAATEBAAAACjE5NTA0NDA0NzQDAAAAAjMyAgAAAAQzMDEzBAAAAAEwBwAAAAk3LzMxLzIwMTkIAAAACjEyLzMxLzIwMTgJAAAAATBz7SFI+hXXCLgCR5X6FdcII0NJUS5UU0U6ODMwNi5JUV9ESUxVVF9XRUlHSFQuRlkyMDE4AQAAAD18JQACAAAACTEzMjkzLjQ5MgD95plM+hXXCB19fJT6FdcIMUNJUS5TWlNFOjAwMDc4My5JUV9UT1RBTF9MSUFCX1RPVEFMX0FTU0VUUy5GWTIwMTcBAAAA7sZRAQIAAAAHNzYuMzQzNwEIAAAABQAAAAExAQAAAAoxOTU3Mjk1Njk0AwAAAAIzMgIAAAAENDE4OAQAAAABMAcA</t>
  </si>
  <si>
    <t>AAAJNy8zMS8yMDE5CAAAAAoxMi8zMS8yMDE3CQAAAAEwNbLORPoV1wjMltqV+hXXCBpDSVEuVFNFOjg2MTYuSVFfUkVWLkZZMjAxOAEAAADgcA0AAgAAAAU4MTAwMwEIAAAABQAAAAExAQAAAAoxODk1NjgyODYxAwAAAAI3OQIAAAADMTEyBAAAAAEwBwAAAAk3LzMxLzIwMTkIAAAACTMvMzEvMjAxOAkAAAABMB21Yk/6FdcIP40YlPoV1wgcQ0lRLlRTRTo4NjAxLklRX0RBX0NGLkZZMjAxNQEAAAD+VA0AAgAAAAUyODc4OQEIAAAABQAAAAExAQAAAAoxNzQ2OTEzMDgyAwAAAAI3OQIAAAAEMjE2MAQAAAABMAcAAAAJNy8zMS8yMDE5CAAAAAkzLzMxLzIwMTUJAAAAATCdjL5N+hXXCKqAVJT6FdcIKkNJUS5UU0U6ODYxNi5JUV9URVZfRUJJVERBLjIwMDAuMjAxMy8wMy8zMQEAAADgcA0AAwAAAAAAZMDka/oV1wjNsUCW+hXXCBxDSVEuU1pTRTowMDI5MzkuSVFfQUUuRlkyMDEzAQAAAOZNYwACAAAACzYzOTEuODA1ODgzAQgAAAAFAAAAATEBAAAACjE4MjM5NDgyMjcDAAAAAjMyAgAAAAQxMDE2BAAAAAEwBwAAAAk3LzMxLzIwMTkIAAAACjEyLzMxLzIwMTMJAAAAATAVnuFK+hXXCLg61pT6FdcIPENJUS5TWlNFOjAwMjkzOS5JUV9DVVNUT01fQkVUQS4tMTA0Vy4yMDE4LzEyLzMxLi5eTjIyNS5KUFkuSAEAAADmTWMAAgAAABEtMC40ODU1NTc0NDQzNDE2MwB+AJhq+hXXCBDfa5r6FdcIKkNJUS5LT1NFOkEw</t>
  </si>
  <si>
    <t>MDEyMDAuSVFfU0FMRVNfTUFSS0VUSU5HLkZZMjAxMgEAAADtbA0AAgAAAAgyMDY3LjMwNwEIAAAABQAAAAExAQAAAAoxNzI5NzM4NTUyAwAAAAI4NQIAAAAFMjE1NjEEAAAAATAHAAAACTcvMzEvMjAxOQgAAAAJMy8zMS8yMDEyCQAAAAEw3GVbSvoV1wgqJPSU+hXXCCNDSVEuU1pTRTowMDA3ODMuSVFfRElWRVNUX0NGLkZZMjAxNAEAAADuxlEBAwAAAAAAzPdJR/oV1wjsRl+V+hXXCCxDSVEuU0hTRTo2MDE4NzguSVFfREFZU19JTlZFTlRPUllfT1VULkZZMjAxMgEAAABD3g8CAwAAAAAACoBURfoV1wh20dCV+hXXCChDSVEuVFNFOjg0MTEuSVFfQ1VSUkVOVF9QT1JUX0RFQlQuRlkyMDE5AQAAAJwGEAADAAAAAABvVPtL+hXXCDu7oZT6FdcIIENJUS5UU0U6ODQxMS5JUV9ESVZFU1RfQ0YuRlkyMDE0AQAAAJwGEAADAAAAAACduPpL+hXXCMV8lJT6FdcIK0NJUS5UU0U6ODMwNi5JUV9SRVRVUk5fQ09NTU9OX0VRVUlUWS5GWTIwMTABAAAAPXwlAAIAAAAHMTEuOTE0NQEIAAAABQAAAAExAQAAAAoxNTU2MDk1OTcyAwAAAAI3OQIAAAAFMzMzMjAEAAAAATAHAAAACTcvMzEvMjAxOQgAAAAJMy8zMS8yMDEwCQAAAAEwPHYcRvoV1wir/qWV+hXXCBtDSVEuVFNFOjg2MTYuSVFfTEFORC5GWTIwMTABAAAA4HANAAIAAAAENTMzOAEIAAAABQAAAAExAQAAAAoxMzg2NzE5MTQyAwAAAAI3OQIAAAAEMzA5OAQAAAAB</t>
  </si>
  <si>
    <t>MAcAAAAJNy8zMS8yMDE5CAAAAAkzLzMxLzIwMTAJAAAAATD8nU5P+hXXCOzaA5T6FdcILkNJUS5TWlNFOjAwMjkzOS5JUV9OSV9BVkFJTF9FWENMX01BUkdJTi5GWTIwMDkBAAAA5k1jAAIAAAAHMzIuNTg4MQEIAAAABQAAAAExAQAAAAoxOTUzODYwMzc3AwAAAAIzMgIAAAAENDE4MgQAAAABMAcAAAAJNy8zMS8yMDE5CAAAAAgxLzEvMjAxMAkAAAABMJNU40X6FdcIH4u6lfoV1wgZQ0lRLlRTRTo4NDExLklRX1JFLkZZMjAxMwEAAACcBhAAAgAAAAcxODE0NzgyAQgAAAAFAAAAATEBAAAACjE3NzIzMzM5OTIDAAAAAjc5AgAAAAQxMjIyBAAAAAEwBwAAAAk3LzMxLzIwMTkIAAAACTMvMzEvMjAxMwkAAAABMMg83Ez6FdcI0K6QlPoV1wgaQ0lRLlRTRTo4NjE2LklRX0NJUC5GWTIwMDgBAAAA4HANAAIAAAABOQEIAAAABQAAAAExAQAAAAoxMTg5NDU4MDg5AwAAAAI3OQIAAAAEMzAzMwQAAAABMAcAAAAJNy8zMS8yMDE5CAAAAAkzLzMxLzIwMDgJAAAAATCm4EtP+hXXCIc5/pP6FdcIL0NJUS5LT1NFOkEwMDEyMDAuSVFfTklfQVZBSUxfRVhDTF9NQVJHSU4uRlkyMDA5AQAAAO1sDQACAAAACC0yOC45MjM0AQgAAAAFAAAAATEBAAAACjE0MDI0ODQzNjgDAAAAAjg1AgAAAAQ0MTgyBAAAAAEwBwAAAAk3LzMxLzIwMTkIAAAACTMvMzEvMjAwOQkAAAABMH2i40X6FdcIz0DBlfoV1wgvQ0lRLlRTRTo4NjA5LklR</t>
  </si>
  <si>
    <t>X09USEVSX05PTl9PUEVSX0VYUF9TVVBQTC5GWTIwMTkBAAAALFwNAAIAAAACMzIBCAAAAAUAAAABMQEAAAAKMTk3MDY5MzkxMQMAAAACNzkCAAAAAjg1BAAAAAEwBwAAAAk3LzMxLzIwMTkIAAAACTMvMzEvMjAxOQkAAAABMBgy90/6FdcIsvb5k/oV1wgfQ0lRLklEWDpLUkVOLklRX0JWX1NIQVJFLkZZMjAxNAEAAACsFaIAAgAAAAkyNS4yOTY0MzUBCAAAAAUAAAABMQEAAAAKMTc4MzkyNDM4NQMAAAACNjkCAAAABDQwMjAEAAAAATAHAAAACTcvMzEvMjAxOQgAAAAKMTIvMzEvMjAxNAkAAAABMDAXSEn6FdcIcfAblfoV1wgeQ0lRLlRTRTo4NjE2LklRX0lOQ19UQVguRlkyMDEwAQAAAOBwDQACAAAABDQ2MTgBCAAAAAUAAAABMQEAAAAKMTM4NjcxOTE0MgMAAAACNzkCAAAAAjc1BAAAAAEwBwAAAAk3LzMxLzIwMTkIAAAACTMvMzEvMjAxMAkAAAABMO12Tk/6FdcIJvMQlvoV1wgsQ0lRLlRTRTo4NDExLklRX05FVF9ERUJUX0VCSVREQV9DQVBFWC5GWTIwMTcBAAAAnAYQAAMAAAAAAAU5HUb6FdcIdUCxlfoV1wgZQ0lRLlRTRTo4NjE2LklRX0RPLkZZMjAxNQEAAADgcA0AAwAAAAAAShliT/oV1wh1fBCU+hXXCCNDSVEuVFNFOjgzMDYuSVFfRklOSVNIRURfSU5WLkZZMjAxNwEAAAA9fCUAAwAAAAAACMCZTPoV1wh69nqU+hXXCDBDSVEuU0hTRTo2MDE4NzguSVFfREVGX1RBWF9BU1NFVFNfQ1VSUkVOVC5G</t>
  </si>
  <si>
    <t>WTIwMTYBAAAAQ94PAgMAAAAAAI+fIUj6FdcIRdVBlfoV1wgjQ0lRLlNIU0U6NjAxODc4LklRX0lOVkVOVE9SWS5GWTIwMTQBAAAAQ94PAgIAAAAKMTM5LjU2MTEzOAEIAAAABQAAAAExAQAAAAoxODM0NDI4Nzg4AwAAAAIzMgIAAAAEMTA0MwQAAAABMAcAAAAJNy8zMS8yMDE5CAAAAAoxMi8zMS8yMDE0CQAAAAEwdHkhSPoV1wiggTyV+hXXCCVDSVEuVFNFOjg2MDQuSVFfU1BFQ0lBTF9ESVZfQ0YuRlkyMDE1AQAAACioEwADAAAAAABwKChO+hXXCMVNNJT6FdcIHkNJUS5UU0U6ODYwNC5JUV9QRU5TSU9OLkZZMjAxNAEAAAAoqBMAAwAAAAAAsAEoTvoV1wjLLzCU+hXXCCtDSVEuVFNFOjg2MDEuSVFfTklfQVZBSUxfRVhDTF9NQVJHSU4uRlkyMDEzAQAAAP5UDQACAAAABzEzLjg3NzcBCAAAAAUAAAABMQEAAAAKMTYyNTk3NTMwNQMAAAACNzkCAAAABDQxODIEAAAAATAHAAAACTcvMzEvMjAxOQgAAAAJMy8zMS8yMDEzCQAAAAEwFcZLRvoV1wjzDKGV+hXXCB1DSVEuVFNFOjgzMDYuSVFfQ09NTU9OLkZZMjAxOQEAAAA9fCUAAgAAAAcyMDkwMjcwAQgAAAAFAAAAATEBAAAACjE5NzA4MzUxODMDAAAAAjc5AgAAAAQxMTAzBAAAAAEwBwAAAAk3LzMxLzIwMTkIAAAACTMvMzEvMjAxOQkAAAABMPINmkz6FdcIQTCAlPoV1wgrQ0lRLlNaU0U6MDAwNzgzLklRX1RPVEFMX0RFQlRfSVNTVUVELkZZMjAxNgEAAADu</t>
  </si>
  <si>
    <t>xlEBAgAAAAwyMzk4MS4wMjA2ODIBCAAAAAUAAAABMQEAAAAKMTg5MDQ1ODAxNgMAAAACMzICAAAABDIxNjEEAAAAATAHAAAACTcvMzEvMjAxOQgAAAAKMTIvMzEvMjAxNgkAAAABMBRFSkf6FdcIge1klfoV1wglQ0lRLlRTRTo4NjAxLklRX0JBU0lDX0VQU19FWENMLkZZMjAxMQEAAAD+VA0AAgAAAAotMjEuOTAzOTY4AQgAAAAFAAAAATEBAAAACjE0NjQ2MDk1MDcDAAAAAjc5AgAAAAQzMDY0BAAAAAEwBwAAAAk3LzMxLzIwMTkIAAAACTMvMzEvMjAxMQkAAAABMH3p+E36FdcIJilIlPoV1wgeQ0lRLlRTRTo4MzA2LklRX1dJUF9JTlYuRlkyMDE5AQAAAD18JQADAAAAAADyDZpM+hXXCFh+gJT6FdcIKENJUS5UU0U6ODYwNC5JUV9UT1RBTF9ERUJUX0VCSVREQS5GWTIwMTABAAAAKKgTAAMAAAACTkEAKXhLRvoV1wix+ZiV+hXXCCtDSVEuU1pTRTowMDA3ODMuSVFfRklYRURfQVNTRVRfVFVSTlMuRlkyMDE0AQAAAO7GUQEDAAAAAAA1ss5E+hXXCB6a2JX6FdcIKENJUS5UU0U6ODYwNC5JUV9GSVhFRF9BU1NFVF9UVVJOUy5GWTIwMTABAAAAKKgTAAMAAAAAADZRS0b6FdcIyquYlfoV1wgtQ0lRLlRTRTo4NjE2LklRX0RFRl9UQVhfQVNTRVRTX0NVUlJFTlQuRlkyMDE4AQAAAOBwDQACAAAABDEyMjgBCAAAAAUAAAABMQEAAAAKMTg5NTY4Mjg2MQMAAAACNzkCAAAABDExMTcEAAAAATAHAAAACTcvMzEvMjAx</t>
  </si>
  <si>
    <t>OQgAAAAJMy8zMS8yMDE4CQAAAAEwHbViT/oV1wj/dhmU+hXXCCNDSVEuVFNFOjg2MDEuSVFfQkFTSUNfV0VJR0hULkZZMjAxNwEAAAD+VA0AAgAAAAgxNjkxLjM4NgCLs75N+hXXCD2GWJT6FdcIJENJUS5UU0U6ODYxNi5JUV9FQklUREFfTUFSR0lOLkZZMjAwOAEAAADgcA0AAwAAAAJOQQBhAktG+hXXCPuakJX6FdcIJENJUS5UU0U6ODYwOS5JUV9QRVJJT0REQVRFX0lTLkZZMjAwOQEAAAAsXA0ABQAAAAoyMDA5LzAzLzMxACtcYlD6FdcIwDH4lfoV1wgqQ0lRLlRTRTo4NjA5LklRX0lOQ19UQVhfUEFZX0NVUlJFTlQuRlkyMDE0AQAAACxcDQACAAAABDk0NTEBCAAAAAUAAAABMQEAAAAKMTY4Nzk5NDgyMgMAAAACNzkCAAAABDEwOTQEAAAAATAHAAAACTcvMzEvMjAxOQgAAAAJMy8zMS8yMDE0CQAAAAEw/jzzT/oV1whOueyT+hXXCC5DSVEuVFNFOjgzMDYuSVFfVE9UQUxfREVCVF9FQklUREFfQ0FQRVguRlkyMDE2AQAAAD18JQADAAAAAAAhxBxG+hXXCHTyqZX6FdcIMUNJUS5TSFNFOjYwMTg3OC5JUV9UT1RBTF9MSUFCX1RPVEFMX0FTU0VUUy5GWTIwMDkBAAAAQ94PAgMAAAAAAAqAVEX6FdcI2iPPlfoV1wglQ0lRLlRTRTo4NDExLklRX0JBU0lDX0VQU19FWENMLkZZMjAxNwEAAACcBhAAAgAAAAkyMy44Njg3OTgBCAAAAAUAAAABMQEAAAAKMTg3NTIyMzM1NQMAAAACNzkCAAAABDMwNjQEAAAAATAH</t>
  </si>
  <si>
    <t>AAAACTcvMzEvMjAxOQgAAAAJMy8zMS8yMDE3CQAAAAEwogb7S/oV1wjuVZuU+hXXCBlDSVEuVFNFOjg1OTEuSVFfRlguRlkyMDEwAQAAAOoSBgACAAAABDM5NDMBCAAAAAUAAAABMQEAAAAKMTU1MzI1OTc5NAMAAAACNzkCAAAABDIxNDQEAAAAATAHAAAACTcvMzEvMjAxOQgAAAAJMy8zMS8yMDEwCQAAAAEw/q6ES/oV1wibPauU+hXXCCFDSVEuVFNFOjg2MDkuSVFfU0dBX01BUkdJTi5GWTIwMTcBAAAALFwNAAIAAAAHNzIuNzMyNAEIAAAABQAAAAExAQAAAAoxODQ5NDc2MzExAwAAAAI3OQIAAAAENDM3NQQAAAABMAcAAAAJNy8zMS8yMDE5CAAAAAkzLzMxLzIwMTcJAAAAATA3m+FG+hXXCHfujpX6FdcIJ0NJUS5UU0U6ODYxNi5JUV9DRk9fQ1VSUkVOVF9MSUFCLkZZMjAwOAEAAADgcA0AAgAAAAgwLjA1NDA0NAEIAAAABQAAAAExAQAAAAoxMTg5NDU4MDg5AwAAAAI3OQIAAAAENDE4NQQAAAABMAcAAAAJNy8zMS8yMDE5CAAAAAkzLzMxLzIwMDgJAAAAATBhAktG+hXXCOXokJX6FdcILENJUS5LT1NFOkEwMDEyMDAuSVFfRklYRURfQVNTRVRfVFVSTlMuRlkyMDE3AQAAAO1sDQADAAAAAAAw5FNF+hXXCHP8xZX6FdcIJENJUS5JRFg6S1JFTi5JUV9DT01NT05fRElWX0NGLkZZMjAwOAEAAACsFaIAAgAAAAgtMjc2Mi4zMgEIAAAABQAAAAExAQAAAAoxMzgxNTIyODYzAwAAAAI2OQIAAAAEMjA3NAQAAAAB</t>
  </si>
  <si>
    <t>MAcAAAAJNy8zMS8yMDE5CAAAAAoxMi8zMS8yMDA4CQAAAAEw8ro5SfoV1wiK0QuV+hXXCC1DSVEuSURYOktSRU4uSVFfQ0FTSF9DT05WRVJTSU9OLkZZMjAxNC4uLi5KUFkBAAAArBWiAAMAAAAAAOGtHEX6FdcIcqbqlfoV1wgsQ0lRLlRTRTo4MzA2LklRX0lNUFVUX09QRVJfTEVBU0VfREVQUi5GWTIwMTEBAAAAPXwlAAMAAAAAAGQeDE36FdcIkd9plPoV1wgkQ0lRLlRTRTo4MzA2LklRX0lNUEFJUk1FTlRfR1cuRlkyMDE5AQAAAD18JQADAAAAAAD95plM+hXXCIkef5T6FdcIH0NJUS5UU0U6ODYwMS5JUV9UT1RBTF9DQS5GWTIwMDgBAAAA/lQNAAIAAAAIMTYyMjc3NzQBCAAAAAUAAAABMQEAAAAKMTA2Mjc0OTM1MgMAAAACNzkCAAAABDEwMDgEAAAAATAHAAAACTcvMzEvMjAxOQgAAAAJMy8zMS8yMDA4CQAAAAEw9nP4TfoV1whNVl2a+hXXCChDSVEuVFNFOjg0MTEuSVFfREVGX1RBWF9BU1NFVFNfTFQuRlkyMDE1AQAAAJwGEAACAAAABTM2OTM4AQgAAAAFAAAAATEBAAAACjE3NzIzMzQxMzcDAAAAAjc5AgAAAAQxMDI2BAAAAAEwBwAAAAk3LzMxLzIwMTkIAAAACTMvMzEvMjAxNQkAAAABMJ24+kv6FdcIRneWlPoV1wgjQ0lRLlNaU0U6MDAyOTM5LklRX0NIQU5HRV9BUi5GWTIwMTQBAAAA5k1jAAIAAAAMLTY0NjIuMTY1OTEzAQgAAAAFAAAAATEBAAAACjE3OTkxNTI1MTEDAAAAAjMyAgAAAAQyMDE4</t>
  </si>
  <si>
    <t>BAAAAAEwBwAAAAk3LzMxLzIwMTkIAAAACjEyLzMxLzIwMTQJAAAAATAxxGNK+hXXCE/k2ZT6FdcII0NJUS5UU0U6ODYwNC5JUV9UT1RBTF9FUVVJVFkuRlkyMDA1AQAAACioEwACAAAABzE4Njg0MjkBCAAAAAUAAAABMQEAAAAJNDE2MTI1OTU3AwAAAAI3OQIAAAAEMTI3NQQAAAABMAcAAAAJNy8zMS8yMDE5CAAAAAkzLzMxLzIwMDUJAAAAATAmqsdD+hXXCOELMJb6FdcIKENJUS5UU0U6ODYwNC5JUV9QUk9WX0JBRF9ERUJUU19DRi5GWTIwMTQBAAAAKKgTAAMAAAAAALABKE76FdcIh8swlPoV1wglQ0lRLlRTRTo4NDExLklRX0RBWVNfU0FMRVNfT1VULkZZMjAxMQEAAACcBhAAAwAAAAAAG+scRvoV1wiSmq2V+hXXCCRDSVEuVFNFOjg2MDEuSVFfRUJJVERBLkZZMjAxMC4uLi5KUFkBAAAA/lQNAAMAAAACTkEAKtnORPoV1wh1vOKV+hXXCCRDSVEuVFNFOjg2MDEuSVFfQ1VSUkVOQ1lfR0FJTi5GWTIwMTIBAAAA/lQNAAMAAAAAAGUQ+U36FdcILcBKlPoV1wgzQ0lRLlRTRTo4NjA5LklRX0NIQU5HRV9PVEhFUl9ORVRfT1BFUl9BU1NFVFMuRlkyMDAyAQAAACxcDQACAAAABTI2Mjk1AQgAAAAFAAAAATEBAAAACjE0MjUzMTIzNDMDAAAAAjc5AgAAAAQyMDQ1BAAAAAEwBwAAAAk3LzMxLzIwMTkIAAAACTMvMzEvMjAwMgkAAAABMGdzL0T6FdcIXvTJk/oV1wgoQ0lRLlRTRTo4NjAxLklRX1RPVEFMX0RFQlRf</t>
  </si>
  <si>
    <t>RVFVSVRZLkZZMjAxNwEAAAD+VA0AAgAAAAg3MTUuNjc1MwEIAAAABQAAAAExAQAAAAoxODQ5NDc2MzMwAwAAAAI3OQIAAAAENDAzNAQAAAABMAcAAAAJNy8zMS8yMDE5CAAAAAkzLzMxLzIwMTcJAAAAATBPTxxG+hXXCK99o5X6FdcIJkNJUS5UU0U6ODMwNi5JUV9QRVJJT0RMRU5HVEhfSVMuRlkyMDEwAQAAAD18JQABAAAAAjEyAHL3C036FdcI3M5olPoV1wgnQ0lRLlNaU0U6MDAyOTM5LklRX0NPTU1PTl9JU1NVRUQuRlkyMDEyAQAAAOZNYwADAAAAAADpd+FK+hXXCOyz1JT6FdcIJUNJUS5UU0U6ODYwNC5JUV9QUk9WX0JBRF9ERUJUUy5GWTIwMTIBAAAAKKgTAAMAAAAAABUw3U76FdcIrFAplPoV1wglQ0lRLlRTRTo4NjAxLklRX0dBSU5fQVNTRVRTX0NGLkZZMjAxNAEAAAD+VA0AAgAAAAQ2NTM4AQgAAAAFAAAAATEBAAAACjE2ODg1MjkyODcDAAAAAjc5AgAAAAQyMDI2BAAAAAEwBwAAAAk3LzMxLzIwMTkIAAAACTMvMzEvMjAxNAkAAAABMJplvk36FdcIccFRlPoV1wghQ0lRLktPU0U6QTAwMTIwMC5JUV9HQV9FWFAuRlkyMDExAQAAAO1sDQACAAAACTEzNTk2LjM5MgEIAAAABQAAAAExAQAAAAoxNzI5NzM4Mjk1AwAAAAI4NQIAAAAFMjE1NjIEAAAAATAHAAAACTcvMzEvMjAxOQgAAAAJMy8zMS8yMDExCQAAAAEw9xdbSvoV1wjGi/GU+hXXCCdDSVEuS09TRTpBMDAxMjAwLklRX0JFVEFfNVlSLjIw</t>
  </si>
  <si>
    <t>MTgvMTIvMzEBAAAA7WwNAAIAAAAQMS4wMTYwNDA1NzI5MzYwNACWJ5hq+hXXCKBkbZr6FdcILUNJUS5UU0U6ODQxMS5JUV9ERUZfVEFYX0FTU0VUU19DVVJSRU5ULkZZMjAxNAEAAACcBhAAAwAAAAAAvmPcTPoV1whqH5OU+hXXCB5DSVEuSURYOktSRU4uSVFfTFRfREVCVC5GWTIwMTQBAAAArBWiAAIAAAALMTYyMS41NDk3NDYBCAAAAAUAAAABMQEAAAAKMTc4MzkyNDM4NQMAAAACNjkCAAAABDEwNDkEAAAAATAHAAAACTcvMzEvMjAxOQgAAAAKMTIvMzEvMjAxNAkAAAABMPbvR0n6FdcIl6IblfoV1wgZQ0lRLlRTRTo4NjA0LklRX0ZYLkZZMjAxOQEAAAAoqBMAAgAAAAU0NDc0MQEIAAAABQAAAAExAQAAAAoxOTY5NTAxNjI3AwAAAAI3OQIAAAAEMjE0NAQAAAABMAcAAAAJNy8zMS8yMDE5CAAAAAkzLzMxLzIwMTkJAAAAATA2nihO+hXXCBovP5T6FdcIJUNJUS5UU0U6ODYwOS5JUV9SRVRVUk5fQ0FQSVRBTC5GWTIwMTMBAAAALFwNAAMAAAAAAD904Ub6FdcIJ6aMlfoV1wguQ0lRLlNIU0U6NjAxODc4LklRX01JTk9SSVRZX0lOVEVSRVNUX0NGLkZZMjAxOAEAAABD3g8CAwAAAAAAc+0hSPoV1wh/YkiV+hXXCCtDSVEuU1pTRTowMDI5MzkuSVFfRklYRURfQVNTRVRfVFVSTlMuRlkyMDE3AQAAAOZNYwADAAAAAACIe+NF+hXXCFoev5X6FdcIJkNJUS5TWlNFOjAwMjkzOS5JUV9QRV9FWENMLi4yMDA5LzAz</t>
  </si>
  <si>
    <t>LzMxAQAAAOZNYwADAAAAAAArhj5r+hXXCEAkYZr6FdcIGUNJUS5UU0U6ODYxNi5JUV9ETy5GWTIwMTMBAAAA4HANAAMAAAAAAL0ST0/6FdcIANsKlPoV1wgpQ0lRLlRTRTo4NDExLklRX1RPVEFMX0RFQlRfQ0FQSVRBTC5GWTIwMTgBAAAAnAYQAAMAAAAAAAU5HUb6FdcIU7WxlfoV1wgmQ0lRLlRTRTo4NjA0LklRX0NVU1RPTV9CRVRBLjIwMDgvMDMvMzEBAAAAKKgTAAIAAAAQMS4zOTc1ODIyNzQ1ODIyNgCxspdq+hXXCBZnZZr6FdcIKENJUS5TSFNFOjYwMTg3OC5JUV9CQVNJQ19FUFNfSU5DTC5GWTIwMTIBAAAAQ94PAgIAAAAIMC4wNTk5OTkBCAAAAAUAAAABMQEAAAAKMTczMTk3NDA2MAMAAAACMzICAAAAATkEAAAAATAHAAAACTcvMzEvMjAxOQgAAAAKMTIvMzEvMjAxMgkAAAABMEGTP0j6FdcIP5I2lfoV1wghQ0lRLlNIU0U6NjAxODc4LklRX1JBV19JTlYuRlkyMDE0AQAAAEPeDwIDAAAAAAB0eSFI+hXXCIJEPZX6FdcIIENJUS4uSVFfTUlOT1JJVFlfSU5URVJFU1RfVE9UQUwuBQAAAAEAAAAIAAAAFChJbnZhbGlkIElkZW50aWZpZXIpV8TUc/oV1whXxNRz+hXXCDNDSVEuS09TRTpBMDAxMjAwLklRX09USEVSX05PTl9PUEVSX0VYUF9TVVBQTC5GWTIwMTABAAAA7WwNAAIAAAALMTg5Mi41MjI0NTMBCAAAAAUAAAABMQEAAAAKMTQwMjQ4NTYxNwMAAAACODUCAAAAAjg1BAAAAAEwBwAAAAk3LzMx</t>
  </si>
  <si>
    <t>LzIwMTkIAAAACTMvMzEvMjAxMAkAAAABMPfwWkr6FdcIgTDulPoV1wggQ0lRLlRTRTo4NjE2LklRX0NIQU5HRV9BUC5GWTIwMTYBAAAA4HANAAMAAAAAADhnYk/6FdcIMQ0VlPoV1wgZQ0lRLlRTRTo4MzA2LklRX05JLkZZMjAxMgEAAAA9fCUAAgAAAAY0MTYyMzEBCAAAAAUAAAABMQEAAAAKMTY4ODUxNTk1OQMAAAACNzkCAAAAAjE1BAAAAAEwBwAAAAk3LzMxLzIwMTkIAAAACTMvMzEvMjAxMgkAAAABMGQeDE36FdcIJFBslPoV1wgeQ0lRLlRTRTo4NjE2LklRX0xUX0RFQlQuRlkyMDE2AQAAAOBwDQACAAAABTIxNjUwAQgAAAAFAAAAATEBAAAACjE3OTk3ODg1MzYDAAAAAjc5AgAAAAQxMDQ5BAAAAAEwBwAAAAk3LzMxLzIwMTkIAAAACTMvMzEvMjAxNgkAAAABMDhnYk/6FdcIdCMUlPoV1wglQ0lRLlRTRTo4NTkxLklRX0xUX0RFQlRfSVNTVUVELkZZMjAxNAEAAADqEgYAAgAAAAcxMjExNzk3AQgAAAAFAAAAATEBAAAACjE3OTcyNjAxNDgDAAAAAjc5AgAAAAQyMDM0BAAAAAEwBwAAAAk3LzMxLzIwMTkIAAAACTMvMzEvMjAxNAkAAAABMG9bf0v6FdcIiVm2lPoV1wgoQ0lRLklEWDpLUkVOLklRX1RPVEFMX0RFQlRfRUJJVERBLkZZMjAxOAEAAACsFaIAAwAAAAJOQQBQWVRF+hXXCPuczZX6FdcIKkNJUS5TWlNFOjAwMDc4My5JUV9NQVJLRVRDQVAuMjAwOS8zLzMxLkpQWQEAAADuxlEBAgAAAA0zNzc1</t>
  </si>
  <si>
    <t>MjQuMzk3MzY2AEI4Pmv6FdcIo0wHq/oV1wgoQ0lRLlRTRTo4MzA2LklRX1RPVEFMX0RFQlQuRlkyMDE2Li4uLkpQWQEAAAA9fCUAAgAAAAg4NjgxNTk5MwEIAAAABQAAAAExAQAAAAoxODk1OTEyNjg0AwAAAAI3OQIAAAAENDE3MwQAAAABMAcAAAAJNy8zMS8yMDE5CAAAAAkzLzMxLzIwMTYJAAAAATDhrRxF+hXXCCab55X6FdcIKUNJUS5TWlNFOjAwMjkzOS5JUV9TQUxFU19NQVJLRVRJTkcuRlkyMDA5AQAAAOZNYwADAAAAAAAgteBK+hXXCAjKypT6FdcIKkNJUS5UU0U6ODYwMS5JUV9UT1RBTF9BU1NFVFMuRlkyMDE4Li4uLkpQWQEAAAD+VA0AAgAAAAgyMTE0MTc0MwEIAAAABQAAAAExAQAAAAoxODk1NjgyODUwAwAAAAI3OQIAAAAEMTAwNwQAAAABMAcAAAAJNy8zMS8yMDE5CAAAAAkzLzMxLzIwMTgJAAAAATC9XxxF+hXXCLeOOmX6FdcIMkNJUS5TSFNFOjYwMTg3OC5JUV9JTVBVVF9PUEVSX0xFQVNFX0lOVF9FWFAuRlkyMDE0AQAAAEPeDwIDAAAAAAB0eSFI+hXXCJtZPJX6FdcIJkNJUS5UU0U6ODYxNi5JUV9FWFRSQV9BQ0NfSVRFTVMuRlkyMDE2AQAAAOBwDQADAAAAAAA/QGJP+hXXCKZgE5T6FdcILUNJUS5TWlNFOjAwMDc4My5JUV9PVEhFUl9VTlVTVUFMX1NVUFBMLkZZMjAxMwEAAADuxlEBAgAAAAkxMC41NzgyMTEBCAAAAAUAAAABMQEAAAAKMTcyNTQyMjk4MgMAAAACMzICAAAAAjg3BAAA</t>
  </si>
  <si>
    <t>AAEwBwAAAAk3LzMxLzIwMTkIAAAACjEyLzMxLzIwMTMJAAAAATCsRgBI+hXXCDC2WpX6FdcIIkNJUS5UU0U6ODYxNi5JUV9PVEhFUl9JTlRBTi5GWTIwMTABAAAA4HANAAIAAAAENDc4MAEIAAAABQAAAAExAQAAAAoxMzg2NzE5MTQyAwAAAAI3OQIAAAAEMTA0MAQAAAABMAcAAAAJNy8zMS8yMDE5CAAAAAkzLzMxLzIwMTAJAAAAATDtdk5P+hXXCBI/A5T6FdcIIUNJUS5UU0U6ODYxNi5JUV9DT01NT05fUkVQLkZZMjAxNgEAAADgcA0AAgAAAAUtMjgyMgEIAAAABQAAAAExAQAAAAoxNzk5Nzg4NTM2AwAAAAI3OQIAAAAEMjE2NAQAAAABMAcAAAAJNy8zMS8yMDE5CAAAAAkzLzMxLzIwMTYJAAAAATA4Z2JP+hXXCBtbFZT6FdcILkNJUS5UU0U6ODYwOS5JUV9UT1RBTF9ERUJUX0VCSVREQV9DQVBFWC5GWTIwMTMBAAAALFwNAAMAAAAAAD904Ub6FdcIvRqNlfoV1wgfQ0lRLlRTRTo4NTkxLklRX09QRVJfSU5DLkZZMjAxNwEAAADqEgYAAgAAAAY0MTk4NDMBCAAAAAUAAAABMQEAAAAKMTk2OTQ3MDc2MQMAAAACNzkCAAAAAjIxBAAAAAEwBwAAAAk3LzMxLzIwMTkIAAAACTMvMzEvMjAxNwkAAAABMFypf0v6FdcI4HGlZvoV1wgfQ0lRLlRTRTo4NDExLklRX1RPVEFMX0NMLkZZMjAwOQEAAACcBhAAAgAAAAkxMjI3NTY2OTQBCAAAAAUAAAABMQEAAAAKMTU1ODMyMzgzNQMAAAACNzkCAAAABDEwMDkEAAAAATAH</t>
  </si>
  <si>
    <t>AAAACTcvMzEvMjAxOQgAAAAJMy8zMS8yMDA5CQAAAAEwWHrbTPoV1wjNg4WU+hXXCCtDSVEuU1pTRTowMDI5MzkuSVFfRUFSTklOR19DT19NQVJHSU4uRlkyMDE4AQAAAOZNYwACAAAABzIxLjUwNDIBCAAAAAUAAAABMQEAAAAKMTk2MjQ3MDYzNgMAAAACMzICAAAABDQxODEEAAAAATAHAAAACTcvMzEvMjAxOQgAAAAKMTIvMzEvMjAxOAkAAAABMH2i40X6FdcIPJO/lfoV1wgjQ0lRLklEWDpLUkVOLklRX0ZJTklTSEVEX0lOVi5GWTIwMDkBAAAArBWiAAMAAAAAAPK6OUn6FdcIz/INlfoV1wgoQ0lRLlNIU0U6NjAxODc4LklRX1BSRUZfRElWX09USEVSLkZZMjAxMwEAAABD3g8CAwAAAAAAN7o/SPoV1whtTjmV+hXXCCdDSVEuU1pTRTowMDA3ODMuSVFfRUJJVERBX01BUkdJTi5GWTIwMTUBAAAA7sZRAQMAAAACTkEANbLORPoV1wg9ENmV+hXXCCVDSVEuVFNFOjg2MDQuSVFfR0FJTl9JTlZFU1RfQ0YuRlkyMDE4AQAAACioEwACAAAABS0yNjgzAQgAAAAFAAAAATEBAAAACjE5Njk1MDE2MTUDAAAAAjc5AgAAAAQyMDkwBAAAAAEwBwAAAAk3LzMxLzIwMTkIAAAACTMvMzEvMjAxOAkAAAABMDaeKE76FdcIJf07lPoV1wgyQ0lRLktPU0U6QTAwMTIwMC5JUV9PVEhFUl9GSU5BTkNFX0FDVF9TVVBQTC5GWTIwMTUBAAAA7WwNAAIAAAALMTg0OTAuOTEzNjYBCAAAAAUAAAABMQEAAAAKMTgzNDU5MjY4NwMAAAAC</t>
  </si>
  <si>
    <t>ODUCAAAABDIwNTAEAAAAATAHAAAACTcvMzEvMjAxOQgAAAAKMTIvMzEvMjAxNQkAAAABML8jb0n6FdcIVzT+lPoV1wgwQ0lRLlRTRTo4NjA5LklRX1RPVEFMX09VVFNUQU5ESU5HX0JTX0RBVEUuRlkyMDE1AQAAACxcDQACAAAABzE5OC4wMDMBBAAAAAUAAAABNQEAAAAKMTc0NjkxMjk4OQIAAAAFMjQxNTIGAAAAATAGvfZP+hXXCG7r75P6FdcIOUNJUS5JRFg6S1JFTi5JUV9DVVNUT01fQkVUQS4tMTA0Vy4yMDE2LzEyLzMxLi5eTjIyNS5KUFkuSAEAAACsFaIAAgAAABItMC45MDIzOTMxNzg3NjY2MTMAlieYavoV1whgdW6a+hXXCCVDSVEuS09TRTpBMDAxMjAwLklRX0NBU0hfRklOQU4uRlkyMDA5AQAAAO1sDQACAAAADS03Nzc0MC45MDk5NDUBCAAAAAUAAAABMQEAAAAKMTQwMjQ4NDM2OAMAAAACODUCAAAABDIwMDQEAAAAATAHAAAACTcvMzEvMjAxOQgAAAAJMy8zMS8yMDA5CQAAAAEw9/BaSvoV1widuu2U+hXXCDFDSVEuU1pTRTowMDA3ODMuSVFfVE9UQUxfREVCVF9FQklUREFfQ0FQRVguRlkyMDE0AQAAAO7GUQEDAAAAAAA1ss5E+hXXCH3o2JX6FdcIIUNJUS5UU0U6ODQxMS5JUV9DQVNIX1RBWEVTLkZZMjAxMAEAAACcBhAAAgAAAAYtNTQ5MDQBCAAAAAUAAAABMQEAAAAKMTU3NDczNDYwMAMAAAACNzkCAAAABDMwNTMEAAAAATAHAAAACTcvMzEvMjAxOQgAAAAJMy8zMS8yMDEwCQAAAAEw8qDb</t>
  </si>
  <si>
    <t>TPoV1wjBeImU+hXXCB9DSVEuVFNFOjg1OTEuSVFfVE9UQUxfQ0EuRlkyMDE0AQAAAOoSBgACAAAABzQ1NzgzMjQBCAAAAAUAAAABMQEAAAAKMTc5NzI2MDE0OAMAAAACNzkCAAAABDEwMDgEAAAAATAHAAAACTcvMzEvMjAxOQgAAAAJMy8zMS8yMDE0CQAAAAEw+f2ES/oV1wjq+rSU+hXXCCBDSVEuU0hTRTo2MDE4NzguSVFfR0FfRVhQLkZZMjAxNQEAAABD3g8CAwAAAAAAj58hSPoV1wjjFz+V+hXXCCZDSVEuVFNFOjgzMDYuSVFfT1RIRVJfTFRfQVNTRVRTLkZZMjAxNgEAAAA9fCUAAgAAAAcyMTc0MjQ2AQgAAAAFAAAAATEBAAAACjE4OTU5MTI2ODQDAAAAAjc5AgAAAAQxMDYwBAAAAAEwBwAAAAk3LzMxLzIwMTkIAAAACTMvMzEvMjAxNgkAAAABMBOZmUz6FdcIG5t3lPoV1wggQ0lRLlRTRTo4NDExLklRX0RJVl9TSEFSRS5GWTIwMTgBAAAAnAYQAAIAAAADNy41AQgAAAAFAAAAATEBAAAACjE4OTU2ODI3ODQDAAAAAjc5AgAAAAQzMDU4BAAAAAEwBwAAAAk3LzMxLzIwMTkIAAAACTMvMzEvMjAxOAkAAAABMHst+0v6FdcIGTqelPoV1wgpQ0lRLklEWDpLUkVOLklRX0RBWVNfSU5WRU5UT1JZX09VVC5GWTIwMTABAAAArBWiAAMAAAAAACoLVEX6FdcI4+LIlfoV1wgiQ0lRLlRTRTo4NjA5LklRX1FVSUNLX1JBVElPLkZZMjAxMgEAAAAsXA0AAgAAAAgxLjE4NzcwMwEIAAAABQAAAAExAQAAAAoxNTU3NTE5</t>
  </si>
  <si>
    <t>MTA1AwAAAAI3OQIAAAAENDEyMQQAAAABMAcAAAAJNy8zMS8yMDE5CAAAAAkzLzMxLzIwMTIJAAAAATA/dOFG+hXXCC9YjJX6FdcIK0NJUS5UU0U6ODYxNi5JUV9NSU5PUklUWV9JTlRFUkVTVF9JUy5GWTIwMTUBAAAA4HANAAIAAAAELTI1NAEIAAAABQAAAAExAQAAAAoxNzQ2OTEzMDM1AwAAAAI3OQIAAAACODMEAAAAATAHAAAACTcvMzEvMjAxOQgAAAAJMy8zMS8yMDE1CQAAAAEwShliT/oV1wh1fBCU+hXXCC5DSVEuVFNFOjg1OTEuSVFfTUlOT1JJVFlfSU5URVJFU1RfVE9UQUwuRlkyMDE4AQAAAOoSBgACAAAABjEyMzg3MAEIAAAABQAAAAExAQAAAAoxOTY5NDcwNzYzAwAAAAI3OQIAAAAEMTMxMgQAAAABMAcAAAAJNy8zMS8yMDE5CAAAAAkzLzMxLzIwMTgJAAAAATD9939L+hXXCB+2wJT6FdcII0NJUS5UU0U6ODYwOS5JUV9UT1RBTF9SRUNFSVYuRlkyMDEzAQAAACxcDQACAAAABTczMTc1AQgAAAAFAAAAATEBAAAACjE2MjU5NzUxNzIDAAAAAjc5AgAAAAQxMDAxBAAAAAEwBwAAAAk3LzMxLzIwMTkIAAAACTMvMzEvMjAxMwkAAAABMDfQYlD6FdcIGtXpk/oV1wgzQ0lRLlRTRTo4NTkxLklRX0NIQU5HRV9PVEhFUl9ORVRfT1BFUl9BU1NFVFMuRlkyMDE5AQAAAOoSBgACAAAABTEwMTA5AQgAAAAFAAAAATEBAAAACjE5Njk0NzA3NjgDAAAAAjc5AgAAAAQyMDQ1BAAAAAEwBwAAAAk3LzMxLzIwMTkI</t>
  </si>
  <si>
    <t>AAAACTMvMzEvMjAxOQkAAAABMPsegEv6FdcIkenDlPoV1wghQ0lRLlRTRTo4NjE2LklRX05FVF9DSEFOR0UuRlkyMDExAQAAAOBwDQACAAAABC03OTUBCAAAAAUAAAABMQEAAAAKMTQ2NDYwOTYwMwMAAAACNzkCAAAABDIwOTMEAAAAATAHAAAACTcvMzEvMjAxOQgAAAAJMy8zMS8yMDExCQAAAAEw2cROT/oV1wjrgQeU+hXXCCpDSVEuU0hTRTo2MDE4NzguSVFfVE9UQUxfUkVWLkZZMjAxNC4uLi5KUFkBAAAAQ94PAgIAAAAMNjIxMjEuMjM2MzQ2AQgAAAAFAAAAATEBAAAACjE4MzQ0Mjg3ODgDAAAAAjc5AgAAAAIyOAQAAAABMAcAAAAJNy8zMS8yMDE5CAAAAAoxMi8zMS8yMDE0CQAAAAEwKtnORPoV1whcweGV+hXXCCBDSVEuVFNFOjgzMDYuSVFfTFRfSU5WRVNULkZZMjAxMQEAAAA9fCUAAgAAAAg1OTgyMTg1MQEIAAAABQAAAAExAQAAAAoxNjI3NDI5NjM4AwAAAAI3OQIAAAAEMTA1NAQAAAABMAcAAAAJNy8zMS8yMDE5CAAAAAkzLzMxLzIwMTEJAAAAATBkHgxN+hXXCJHfaZT6FdcIJUNJUS5UU0U6ODYwMS5JUV9HQUlOX0lOVkVTVF9DRi5GWTIwMTQBAAAA/lQNAAIAAAAFLTk2NjQBCAAAAAUAAAABMQEAAAAKMTY4ODUyOTI4NwMAAAACNzkCAAAABDIwOTAEAAAAATAHAAAACTcvMzEvMjAxOQgAAAAJMy8zMS8yMDE0CQAAAAEwmmW+TfoV1whxwVGU+hXXCChDSVEuVFNFOjg2MDEuSVFfVE9UQUxfREVC</t>
  </si>
  <si>
    <t>VF9FUVVJVFkuRlkyMDExAQAAAP5UDQACAAAACTExMzcuMDEzMQEIAAAABQAAAAExAQAAAAoxNDY0NjA5NTA3AwAAAAI3OQIAAAAENDAzNAQAAAABMAcAAAAJNy8zMS8yMDE5CAAAAAkzLzMxLzIwMTEJAAAAATAVxktG+hXXCP8hoJX6FdcIGUNJUS5UU0U6ODYwOS5JUV9HVy5GWTIwMTABAAAALFwNAAMAAAAAAJCCYlD6FdcIVZ7hk/oV1wghQ0lRLlRTRTo4NDExLklRX1RPVEFMX0RFQlQuRlkyMDE1AQAAAJwGEAACAAAACDUxMDAxNzM4AQgAAAAFAAAAATEBAAAACjE3NzIzMzQxMzcDAAAAAjc5AgAAAAQ0MTczBAAAAAEwBwAAAAk3LzMxLzIwMTkIAAAACTMvMzEvMjAxNQkAAAABMJ24+kv6FdcIG+yWlPoV1wgcQ0lRLlNaU0U6MDAyOTM5LklRX05JLkZZMjAxNwEAAADmTWMAAgAAAAo4ODkuODM0ODk5AQgAAAAFAAAAATEBAAAACjE5NjI0NzA2MDQDAAAAAjMyAgAAAAIxNQQAAAABMAcAAAAJNy8zMS8yMDE5CAAAAAoxMi8zMS8yMDE3CQAAAAEwdBJkSvoV1wh8+RyW+hXXCClDSVEuS09TRTpBMDAxMjAwLklRX0NBU0hfU1RfSU5WRVNULkZZMjAxOAEAAADtbA0AAgAAAAs0NDc1NDMxLjQ5NAEIAAAABQAAAAExAQAAAAoxOTUyMzgwNTcyAwAAAAI4NQIAAAAEMTAwMgQAAAABMAcAAAAJNy8zMS8yMDE5CAAAAAoxMi8zMS8yMDE4CQAAAAEwonFvSfoV1wiA0QSV+hXXCCVDSVEuVFNFOjg2MDkuSVFfTFRfREVC</t>
  </si>
  <si>
    <t>VF9FUVVJVFkuRlkyMDA4AQAAACxcDQACAAAABzExLjU5MjQBCAAAAAUAAAABMQEAAAAKMTA2NjczODcyMgMAAAACNzkCAAAABDQwODUEAAAAATAHAAAACTcvMzEvMjAxOQgAAAAJMy8zMS8yMDA4CQAAAAEwSk3hRvoV1wiKNoqV+hXXCC1DSVEuVFNFOjg2MDkuSVFfREVGX1RBWF9BU1NFVFNfQ1VSUkVOVC5GWTIwMDEBAAAALFwNAAIAAAADNDQ4AQgAAAAFAAAAATEBAAAACjE0MjUzMTgzNzUDAAAAAjc5AgAAAAQxMTE3BAAAAAEwBwAAAAk3LzMxLzIwMTkIAAAACTMvMzEvMjAwMQkAAAABMHj2HkX6FdcIbRvylfoV1wggQ0lRLlRTRTo4NjAxLklRX1NUX0lOVkVTVC5GWTIwMTUBAAAA/lQNAAIAAAAHNzA5NjQwNwEIAAAABQAAAAExAQAAAAoxNzQ2OTEzMDgyAwAAAAI3OQIAAAAEMTA2OQQAAAABMAcAAAAJNy8zMS8yMDE5CAAAAAkzLzMxLzIwMTUJAAAAATCdjL5N+hXXCCVvU5T6FdcIL0NJUS5TWlNFOjAwMDc4My5JUV9ERUJUX0VRVUlWX09QRVJfTEVBU0UuRlkyMDE3AQAAAO7GUQEDAAAAAAAURUpH+hXXCFk2Z5X6FdcIJkNJUS5TWlNFOjAwMjkzOS5JUV9CRVRBXzFZUi4yMDA3LzEyLzMxAQAAAOZNYwADAAAAAAB+AJhq+hXXCD0ca5r6FdcIIkNJUS5UU0U6ODYwNC5JUV9MRVZFUkVEX0ZDRi5GWTIwMTgBAAAAKKgTAAMAAAAAADaeKE76FdcI/pg8lPoV1wglQ0lRLlRTRTo4NjA0LklRX0dXX0lOVEFO</t>
  </si>
  <si>
    <t>X0FNT1JULkZZMjAxNwEAAAAoqBMAAwAAAAAAS1AoTvoV1whibDeU+hXXCCJDSVEuU1pTRTowMDA3ODMuSVFfTkVUX0RFQlQuRlkyMDA5AQAAAO7GUQECAAAADS0yNjI2OS43NjkyMzkBCAAAAAUAAAABMQEAAAAKMTQ1NTA3NTE3MQMAAAACMzICAAAABDQzNjQEAAAAATAHAAAACTcvMzEvMjAxOQgAAAAKMTIvMzEvMjAwOQkAAAABMLLR/0f6FdcI5KlQlfoV1wgmQ0lRLlRTRTo4NTkxLklRX1BFUklPRExFTkdUSF9JUy5GWTIwMTQBAAAA6hIGAAEAAAACMTIAb1t/S/oV1whup7aU+hXXCBxDSVEuU1pTRTowMDI5MzkuSVFfUkUuRlkyMDE2AQAAAOZNYwACAAAACzMzNTMuNjgzNTI0AQgAAAAFAAAAATEBAAAACjE5NTM4NDIyMzADAAAAAjMyAgAAAAQxMjIyBAAAAAEwBwAAAAk3LzMxLzIwMTkIAAAACjEyLzMxLzIwMTYJAAAAATB0EmRK+hXXCBbG3pT6FdcILkNJUS5UU0U6ODYwNC5JUV9PVEhFUl9GSU5BTkNFX0FDVF9TVVBQTC5GWTIwMTABAAAAKKgTAAIAAAAFMTU2ODMBCAAAAAUAAAABMQEAAAAKMTU1MzMyOTM1MQMAAAACNzkCAAAABDIwNTAEAAAAATAHAAAACTcvMzEvMjAxOQgAAAAJMy8zMS8yMDEwCQAAAAEwGQndTvoV1wglaiaU+hXXCCFDSVEuVFNFOjg2MDkuSVFfQ0FTSF9GSU5BTi5GWTIwMTgBAAAALFwNAAIAAAAFMTU0MTgBCAAAAAUAAAABMQEAAAAKMTg5NTY4MjgyNwMAAAACNzkCAAAABDIw</t>
  </si>
  <si>
    <t>MDQEAAAAATAHAAAACTcvMzEvMjAxOQgAAAAJMy8zMS8yMDE4CQAAAAEwGDL3T/oV1wjaWvmT+hXXCC1DSVEuU1pTRTowMDI5MzkuSVFfVE9UQUxfRVFVSVRZLkZZMjAxMi4uLi5KUFkBAAAA5k1jAAIAAAAMODkyNjYuMTE5NDQ4AQgAAAAFAAAAATEBAAAACjE5NTM1ODIzMzkDAAAAAjc5AgAAAAQxMjc1BAAAAAEwBwAAAAk3LzMxLzIwMTkIAAAACjEyLzMxLzIwMTIJAAAAATDphhxF+hXXCLjH5ZX6FdcIJkNJUS5UU0U6ODYwOS5JUV9MVF9ERUJUX0NBUElUQUwuRlkyMDA5AQAAACxcDQACAAAABjQuNTE0MgEIAAAABQAAAAExAQAAAAoxMzg3MTgzNTYwAwAAAAI3OQIAAAAENDE4NwQAAAABMAcAAAAJNy8zMS8yMDE5CAAAAAkzLzMxLzIwMDkJAAAAATBKTeFG+hXXCILSipX6FdcIIUNJUS5TSFNFOjYwMTg3OC5JUV9SQVdfSU5WLkZZMjAxMgEAAABD3g8CAgAAAAYwLjExMjgBCAAAAAUAAAABMQEAAAAKMTczMTk3NDA2MAMAAAACMzICAAAABDMxNzEEAAAAATAHAAAACTcvMzEvMjAxOQgAAAAKMTIvMzEvMjAxMgkAAAABMEGTP0j6FdcI2Mg3lfoV1wgtQ0lRLlNaU0U6MDAyOTM5LklRX1RPVEFMX0VRVUlUWS5GWTIwMTEuLi4uSlBZAQAAAOZNYwACAAAADDc2NDMzLjI4NzY3NgEIAAAABQAAAAExAQAAAAoxOTU0MTg0Njk0AwAAAAI3OQIAAAAEMTI3NQQAAAABMAcAAAAJNy8zMS8yMDE5CAAAAAoxMi8zMS8y</t>
  </si>
  <si>
    <t>MDExCQAAAAEw6YYcRfoV1wi4x+WV+hXXCB5DSVEuVFNFOjg1OTEuSVFfUkFXX0lOVi5GWTIwMTUBAAAA6hIGAAMAAAAAAGeCf0v6FdcI7Hq4lPoV1wgoQ0lRLklEWDpLUkVOLklRX0RFRl9UQVhfQVNTRVRTX0xULkZZMjAxNQEAAACsFaIAAgAAAAwxMzE0OC40MzI4NTMBCAAAAAUAAAABMQEAAAAKMTgzNDE4MjEwNAMAAAACNjkCAAAABDEwMjYEAAAAATAHAAAACTcvMzEvMjAxOQgAAAAKMTIvMzEvMjAxNQkAAAABMPxkSEn6FdcIV0gelfoV1wgjQ0lRLlRTRTo4NTkxLklRX0dST1NTX01BUkdJTi5GWTIwMTUBAAAA6hIGAAIAAAAHMzguODMzNgEIAAAABQAAAAExAQAAAAoxODQ4MjYyNzY3AwAAAAI3OQIAAAAENDA3NAQAAAABMAcAAAAJNy8zMS8yMDE5CAAAAAkzLzMxLzIwMTUJAAAAATCuBuNF+hXXCCVutpX6FdcIH0NJUS5UU0U6ODYwOS5JUV9CVl9TSEFSRS5GWTIwMTQBAAAALFwNAAIAAAAKNjUwLjIzMDI2MQEIAAAABQAAAAExAQAAAAoxNjg3OTk0ODIyAwAAAAI3OQIAAAAENDAyMAQAAAABMAcAAAAJNy8zMS8yMDE5CAAAAAkzLzMxLzIwMTQJAAAAATD+PPNP+hXXCC4u7ZP6FdcIIUNJUS5UU0U6ODYwMS5JUV9DT01NT05fUkVQLkZZMjAxMgEAAAD+VA0AAgAAAAItNgEIAAAABQAAAAExAQAAAAoxNTU3NTE5Mjc4AwAAAAI3OQIAAAAEMjE2NAQAAAABMAcAAAAJNy8zMS8yMDE5CAAAAAkzLzMxLzIw</t>
  </si>
  <si>
    <t>MTIJAAAAATBfN/lN+hXXCK26TJT6FdcIKENJUS5TSFNFOjYwMTg3OC5JUV9TVF9ERUJUX0lTU1VFRC5GWTIwMTYBAAAAQ94PAgMAAAAAAKbGIUj6FdcIzDNDlfoV1wgqQ0lRLlRTRTo4NDExLklRX09USEVSX1VOVVNVQUxfU1VQUEwuRlkyMDE3AQAAAJwGEAACAAAABi00NjcyOQEIAAAABQAAAAExAQAAAAoxODc1MjIzMzU1AwAAAAI3OQIAAAACODcEAAAAATAHAAAACTcvMzEvMjAxOQgAAAAJMy8zMS8yMDE3CQAAAAEwogb7S/oV1wj6L5uU+hXXCCRDSVEuVFNFOjg2MDQuSVFfQ1VSUkVOVF9SQVRJTy5GWTIwMTABAAAAKKgTAAIAAAAIMS40MDQxMzQBCAAAAAUAAAABMQEAAAAKMTU1MzMyOTM1MQMAAAACNzkCAAAABDQwMzAEAAAAATAHAAAACTcvMzEvMjAxOQgAAAAJMy8zMS8yMDEwCQAAAAEwKXhLRvoV1wjKq5iV+hXXCCRDSVEuVFNFOjg2MDkuSVFfQ09NTU9OX0lTU1VFRC5GWTIwMTkBAAAALFwNAAIAAAADMjgzAQgAAAAFAAAAATEBAAAACjE5NzA2OTM5MTEDAAAAAjc5AgAAAAQyMTY5BAAAAAEwBwAAAAk3LzMxLzIwMTkIAAAACTMvMzEvMjAxOQkAAAABMNpY90/6FdcIGBj8k/oV1wglQ0lRLlRTRTo4NTkxLklRX0xUX0RFQlRfSVNTVUVELkZZMjAxMgEAAADqEgYAAgAAAAcxNDg4MTExAQgAAAAFAAAAATEBAAAACjE2ODQ2Mjc5NTYDAAAAAjc5AgAAAAQyMDM0BAAAAAEwBwAAAAk3LzMxLzIwMTkI</t>
  </si>
  <si>
    <t>AAAACTMvMzEvMjAxMgkAAAABMMrWhEv6FdcIe7ewlPoV1wglQ0lRLlRTRTo4NjAxLklRX0xUX0RFQlRfSVNTVUVELkZZMjAxNQEAAAD+VA0AAgAAAAYxMjMzNzABCAAAAAUAAAABMQEAAAAKMTc0NjkxMzA4MgMAAAACNzkCAAAABDIwMzQEAAAAATAHAAAACTcvMzEvMjAxOQgAAAAJMy8zMS8yMDE1CQAAAAEwnYy+TfoV1wiC9VSU+hXXCCpDSVEuU1pTRTowMDI5MzkuSVFfREFZU19QQVlBQkxFX09VVC5GWTIwMTABAAAA5k1jAAMAAAAAAJNU40X6FdcI8U27lfoV1wgkQ0lRLlRTRTo4NjAxLklRX0NPTU1PTl9JU1NVRUQuRlkyMDExAQAAAP5UDQACAAAABDI0NDEBCAAAAAUAAAABMQEAAAAKMTQ2NDYwOTUwNwMAAAACNzkCAAAABDIxNjkEAAAAATAHAAAACTcvMzEvMjAxOQgAAAAJMy8zMS8yMDExCQAAAAEwZRD5TfoV1whOJEqU+hXXCCVDSVEuU1pTRTowMDI5MzkuSVFfT1RIRVJfSU5UQU4uRlkyMDExAQAAAOZNYwACAAAACTI1Ljc0OTQ1OAEIAAAABQAAAAExAQAAAAoxOTU0MTg0Njk0AwAAAAIzMgIAAAAEMTA0MAQAAAABMAcAAAAJNy8zMS8yMDE5CAAAAAoxMi8zMS8yMDExCQAAAAEwACrhSvoV1wiYu9CU+hXXCCdDSVEuS09TRTpBMDAxMjAwLklRX0JFVEFfMVlSLjIwMDkvMDMvMzEBAAAA7WwNAAIAAAARMC44ODczMzA4OTY1NDM3MzYAfgCYavoV1wjyU2ya+hXXCCZDSVEuVFNFOjg0MTEuSVFfT1RI</t>
  </si>
  <si>
    <t>RVJfTFRfQVNTRVRTLkZZMjAxMgEAAACcBhAAAgAAAAc2NDAwMjc4AQgAAAAFAAAAATEBAAAACjE2ODM2NTUzNTEDAAAAAjc5AgAAAAQxMDYwBAAAAAEwBwAAAAk3LzMxLzIwMTkIAAAACTMvMzEvMjAxMgkAAAABMN/u20z6FdcIgbyNlPoV1wgkQ0lRLlNIU0U6NjAxODc4LklRX0NBU0hfRVFVSVYuRlkyMDEzAQAAAEPeDwICAAAACzEyMzguMDU0ODczAQgAAAAFAAAAATEBAAAACjE3ODc5MzMzNTgDAAAAAjMyAgAAAAQxMDk2BAAAAAEwBwAAAAk3LzMxLzIwMTkIAAAACjEyLzMxLzIwMTMJAAAAATA3uj9I+hXXCGqdOZX6FdcIHUNJUS5UU0U6ODYwMS5JUV9FQklUREEuRlkyMDE5AQAAAP5UDQADAAAAAk5BAHgBv036FdcImidelPoV1wgkQ0lRLklEWDpLUkVOLklRX0NPTU1PTl9ESVZfQ0YuRlkyMDEzAQAAAKwVogADAAAAAADDVjpJ+hXXCLLNGZX6FdcIIkNJUS5TWlNFOjAwMDc4My5JUV9BUl9UVVJOUy5GWTIwMDgBAAAA7sZRAQMAAAAAAESLzkT6FdcIlD7VlfoV1wgoQ0lRLlRTRTo4NDExLklRX1RPVEFMX0RFQlQuRlkyMDEyLi4uLkpQWQEAAACcBhAAAgAAAAg1NDYxNDUxNAEIAAAABQAAAAExAQAAAAoxNjgzNjU1MzUxAwAAAAI3OQIAAAAENDE3MwQAAAABMAcAAAAJNy8zMS8yMDE5CAAAAAkzLzMxLzIwMTIJAAAAATDhrRxF+hXXCCab55X6FdcIH0NJUS5JRFg6S1JFTi5JUV9FQlRfRVhDTC5GWTIw</t>
  </si>
  <si>
    <t>MTgBAAAArBWiAAIAAAANNzU0MjM2LjM3ODAxNQEIAAAABQAAAAExAQAAAAoxOTU0NDAyNzc4AwAAAAI2OQIAAAABNAQAAAABMAcAAAAJNy8zMS8yMDE5CAAAAAoxMi8zMS8yMDE4CQAAAAEwPJ1JSfoV1wielyWV+hXXCCZDSVEuVFNFOjg2MDkuSVFfTE9BTlNfUkVDRUlWX0xULkZZMjAxMQEAAAAsXA0AAwAAAAAAkIJiUPoV1wigW+ST+hXXCCVDSVEuVFNFOjg1OTEuSVFfR0FJTl9JTlZFU1RfQ0YuRlkyMDExAQAAAOoSBgACAAAABTE2ODgwAQgAAAAFAAAAATEBAAAACjE2MjQwOTk2NzEDAAAAAjc5AgAAAAQyMDkwBAAAAAEwBwAAAAk3LzMxLzIwMTkIAAAACTMvMzEvMjAxMQkAAAABMP6uhEv6FdcI7V2tlPoV1wgpQ0lRLlRTRTo4NjE2LklRX0NPTU1PTl9QUkVGX0RJVl9DRi5GWTIwMTEBAAAA4HANAAIAAAAFLTM2MzUBCAAAAAUAAAABMQEAAAAKMTQ2NDYwOTYwMwMAAAACNzkCAAAABDIwNzIEAAAAATAHAAAACTcvMzEvMjAxOQgAAAAJMy8zMS8yMDExCQAAAAEw2cROT/oV1wjrgQeU+hXXCBdDSVEuMC5JUV9BRFZFUlRJU0lORy5GWQUAAAAAAAAACAAAABUoSW52YWxpZCBUaW1lIFBlcmlvZCnW0ElH+hXXCIwrh5X6FdcII0NJUS5UU0U6ODQxMS5JUV9GSU5JU0hFRF9JTlYuRlkyMDE4AQAAAJwGEAADAAAAAAB7LftL+hXXCOBLn5T6FdcIJENJUS5TSFNFOjYwMTg3OC5JUV9UT1RBTF9ERUJULkZZMjAx</t>
  </si>
  <si>
    <t>OAEAAABD3g8CAgAAAAwyNjQyOC4xMjIzMDIBCAAAAAUAAAABMQEAAAAKMTk1MDQ0MDQ3NAMAAAACMzICAAAABDQxNzMEAAAAATAHAAAACTcvMzEvMjAxOQgAAAAKMTIvMzEvMjAxOAkAAAABMHPtIUj6FdcIxe9HlfoV1wglQ0lRLlRTRTo4NDExLklRX1BSRUZfRElWX09USEVSLkZZMjAxNAEAAACcBhAAAgAAAAQ2NzQ0AQgAAAAFAAAAATEBAAAACjE3NzIzMzM5NjADAAAAAjc5AgAAAAI5NwQAAAABMAcAAAAJNy8zMS8yMDE5CAAAAAkzLzMxLzIwMTQJAAAAATDIPNxM+hXXCESpkpT6FdcIGkNJUS5UU0U6ODYwOS5JUV9FQlQuRlkyMDA4AQAAACxcDQACAAAABTE0NzU2AQgAAAAFAAAAATEBAAAACjEwNjY3Mzg3MjIDAAAAAjc5AgAAAAMxMzkEAAAAATAHAAAACTcvMzEvMjAxOQgAAAAJMy8zMS8yMDA4CQAAAAEw2TNiUPoV1wgcEtuT+hXXCCRDSVEuU1pTRTowMDA3ODMuSVFfQ0FTSF9GSU5BTi5GWTIwMDcBAAAA7sZRAQIAAAAJLTAuNjEyMTIxAQgAAAAFAAAAATEBAAAACTgyMDQ1OTQ3MAMAAAACMzICAAAABDIwMDQEAAAAATAHAAAACTcvMzEvMjAxOQgAAAAKMTIvMzEvMjAwNwkAAAABMG8UIkj6FdcITsxLlfoV1wgfQ0lRLlRTRTo4NjE2LklRX0RBX1NVUFBMLkZZMjAxMAEAAADgcA0AAgAAAAQyNzM3AQgAAAAFAAAAATEBAAAACjEzODY3MTkxNDIDAAAAAjc5AgAAAAI0MQQAAAABMAcAAAAJNy8zMS8y</t>
  </si>
  <si>
    <t>MDE5CAAAAAkzLzMxLzIwMTAJAAAAATDtdk5P+hXXCGEuApT6FdcIJ0NJUS5TSFNFOjYwMTg3OC5JUV9DT01NT05fRElWX0NGLkZZMjAxMgEAAABD3g8CAwAAAAAAN7o/SPoV1wjcZTiV+hXXCCFDSVEuVFNFOjg2MTYuSVFfTkVUX0NIQU5HRS5GWTIwMTcBAAAA4HANAAIAAAAFMjc0MjgBCAAAAAUAAAABMQEAAAAKMTg0OTQ3NjEyNQMAAAACNzkCAAAABDIwOTMEAAAAATAHAAAACTcvMzEvMjAxOQgAAAAJMy8zMS8yMDE3CQAAAAEwHbViT/oV1whJZhiU+hXXCCBDSVEuVFNFOjg0MTEuSVFfUkRfRVhQX0ZOLkZZMjAxNAEAAACcBhAAAwAAAAAAvmPcTPoV1whqH5OU+hXXCCJDSVEuU1pTRTowMDI5MzkuSVFfRUJUX0VYQ0wuRlkyMDE1AQAAAOZNYwACAAAACzI0MTguNTQ3NTI3AQgAAAAFAAAAATEBAAAACjE5NTM4NDIyMzEDAAAAAjMyAgAAAAE0BAAAAAEwBwAAAAk3LzMxLzIwMTkIAAAACjEyLzMxLzIwMTUJAAAAATBp62NK+hXXCDKo2pT6FdcIKUNJUS5JRFg6S1JFTi5JUV9UT1RBTF9ERUJUX0NBUElUQUwuRlkyMDEyAQAAAKwVogACAAAABzE1LjE2NzIBCAAAAAUAAAABMQEAAAAKMTY2ODA4MTA4NgMAAAACNjkCAAAABDQxODYEAAAAATAHAAAACTcvMzEvMjAxOQgAAAAKMTIvMzEvMjAxMgkAAAABMFsyVEX6FdcI+BvKlfoV1wglQ0lRLlRTRTo4NjE2LklRX09USEVSX0NBX1NVUFBMLkZZMjAxNQEAAADg</t>
  </si>
  <si>
    <t>cA0AAgAAAAUxMzE1MwEIAAAABQAAAAExAQAAAAoxNzQ2OTEzMDM1AwAAAAI3OQIAAAAEMTA1NQQAAAABMAcAAAAJNy8zMS8yMDE5CAAAAAkzLzMxLzIwMTUJAAAAATBKGWJP+hXXCEcYEZT6FdcIHkNJUS5UU0U6ODYwOS5JUV9TVF9ERUJULkZZMjAwOQEAAAAsXA0AAgAAAAYxMzE5OTIBCAAAAAUAAAABMQEAAAAKMTM4NzE4MzU2MAMAAAACNzkCAAAABDEwNDYEAAAAATAHAAAACTcvMzEvMjAxOQgAAAAJMy8zMS8yMDA5CQAAAAEwK1xiUPoV1wgV4N6T+hXXCCVDSVEuS09TRTpBMDAxMjAwLklRX0NPTU1PTl9SRVAuRlkyMDE3AQAAAO1sDQADAAAAAACicW9J+hXXCL2YA5X6FdcILkNJUS5UU0U6ODYwOS5JUV9UT1RBTF9MSUFCX1RPVEFMX0FTU0VUUy5GWTIwMTcBAAAALFwNAAIAAAAHNjcuNzU2OQEIAAAABQAAAAExAQAAAAoxODQ5NDc2MzExAwAAAAI3OQIAAAAENDE4OAQAAAABMAcAAAAJNy8zMS8yMDE5CAAAAAkzLzMxLzIwMTcJAAAAATA3m+FG+hXXCE07j5X6FdcIMUNJUS5TSFNFOjYwMTg3OC5JUV9PVEhFUl9GSU5BTkNFX0FDVF9TVVBQTC5GWTIwMDgBAAAAQ94PAgMAAAAAAG33Pkj6FdcI4aktlfoV1wglQ0lRLlRTRTo4NjA0LklRX0JBU0lDX0VQU19JTkNMLkZZMjAxMgEAAAAoqBMAAgAAAAgzLjE3OTEwMgEIAAAABQAAAAExAQAAAAoxNjg0NjI4NTU3AwAAAAI3OQIAAAABOQQAAAABMAcAAAAJ</t>
  </si>
  <si>
    <t>Ny8zMS8yMDE5CAAAAAkzLzMxLzIwMTIJAAAAATAVMN1O+hXXCJnFKZT6FdcIKENJUS5LT1NFOkEwMDEyMDAuSVFfQ0FTSF9JTlRFUkVTVC5GWTIwMTEBAAAA7WwNAAIAAAALNDQwNDMuMDIyODYBCAAAAAUAAAABMQEAAAAKMTcyOTczODI5NQMAAAACODUCAAAABDMwMjgEAAAAATAHAAAACTcvMzEvMjAxOQgAAAAJMy8zMS8yMDExCQAAAAEwZD5bSvoV1wgMOfOU+hXXCCVDSVEuSURYOktSRU4uSVFfTFRfREVCVF9JU1NVRUQuRlkyMDExAQAAAKwVogACAAAACjgyNC41ODg5MTYBCAAAAAUAAAABMQEAAAAKMTY0NzY1Njc5OAMAAAACNjkCAAAABDIwMzQEAAAAATAHAAAACTcvMzEvMjAxOQgAAAAKMTIvMzEvMjAxMQkAAAABMN8IOkn6FdcIYAwUlfoV1wgqQ0lRLlNIU0U6NjAxODc4LklRX01BUktFVENBUC4yMDAyLzMvMzEuSlBZAQAAAEPeDwIDAAAAAABMET5r+hXXCOpHCav6FdcIJUNJUS5UU0U6ODYwNC5JUV9EQVlTX1NBTEVTX09VVC5GWTIwMDkBAAAAKKgTAAMAAAAAADZRS0b6FdcI5TaYlfoV1wggQ0lRLklEWDpLUkVOLklRX05JX01BUkdJTi5GWTIwMDcBAAAArBWiAAIAAAAHMzIuNjA1NgEIAAAABQAAAAExAQAAAAoxNzEyMjMyODIwAwAAAAI2OQIAAAAENDA5NAQAAAABMAcAAAAJNy8zMS8yMDE5CAAAAAoxMi8zMS8yMDA3CQAAAAEwMORTRfoV1wiODseV+hXXCDFDSVEuS09TRTpBMDAxMjAwLklR</t>
  </si>
  <si>
    <t>X0RFRl9UQVhfQVNTRVRTX0NVUlJFTlQuRlkyMDE0AQAAAO1sDQADAAAAAADR+25J+hXXCDru+ZT6FdcIKENJUS5TSFNFOjYwMTg3OC5JUV9ESUxVVF9FUFNfRVhDTC5GWTIwMTYBAAAAQ94PAgIAAAAEMC40MQEIAAAABQAAAAExAQAAAAoxODc5NjEyMzgyAwAAAAIzMgIAAAADMTQyBAAAAAEwBwAAAAk3LzMxLzIwMTkIAAAACjEyLzMxLzIwMTYJAAAAATCPnyFI+hXXCDuHQZX6FdcILkNJUS5UU0U6ODYxNi5JUV9UT1RBTF9MSUFCX1RPVEFMX0FTU0VUUy5GWTIwMTEBAAAA4HANAAIAAAAHODIuOTg5NAEIAAAABQAAAAExAQAAAAoxNDY0NjA5NjAzAwAAAAI3OQIAAAAENDE4OAQAAAABMAcAAAAJNy8zMS8yMDE5CAAAAAkzLzMxLzIwMTEJAAAAATBDKktG+hXXCIi8kpX6FdcIHkNJUS5UU0U6ODQxMS5JUV9XSVBfSU5WLkZZMjAxOAEAAACcBhAAAwAAAAAAey37S/oV1wjgS5+U+hXXCBNDSVEuMC5JUV9OSV9NQVJHSU4uBQAAAAAAAAAIAAAAFChJbnZhbGlkIElkZW50aWZpZXIpX9iuavoV1whf2K5q+hXXCB5DSVEuVFNFOjgzMDYuSVFfTFRfREVCVC5GWTIwMTIBAAAAPXwlAAIAAAAIMTI1OTMwNjIBCAAAAAUAAAABMQEAAAAKMTY4ODUxNTk1OQMAAAACNzkCAAAABDEwNDkEAAAAATAHAAAACTcvMzEvMjAxOQgAAAAJMy8zMS8yMDEyCQAAAAEwcUUMTfoV1wjx62yU+hXXCCBDSVEuVFNFOjgzMDYuSVFfRElW</t>
  </si>
  <si>
    <t>RVNUX0NGLkZZMjAxNgEAAAA9fCUAAgAAAAYyMDcyMjkBCAAAAAUAAAABMQEAAAAKMTg5NTkxMjY4NAMAAAACNzkCAAAABDIwNzcEAAAAATAHAAAACTcvMzEvMjAxOQgAAAAJMy8zMS8yMDE2CQAAAAEwE5mZTPoV1wjwrHiU+hXXCCVDSVEuVFNFOjg0MTEuSVFfQ0FQSVRBTF9MRUFTRVMuRlkyMDEwAQAAAJwGEAACAAAABTE5NzgzAQgAAAAFAAAAATEBAAAACjE1NzQ3MzQ2MDADAAAAAjc5AgAAAAQxMTgzBAAAAAEwBwAAAAk3LzMxLzIwMTkIAAAACTMvMzEvMjAxMAkAAAABMPKg20z6FdcIBmiIlPoV1wgrQ0lRLlNaU0U6MDAyOTM5LklRX0RFRl9UQVhfQVNTRVRTX0xULkZZMjAxNwEAAADmTWMAAgAAAAkxMTUuODUzMjkBCAAAAAUAAAABMQEAAAAKMTk2MjQ3MDYwNAMAAAACMzICAAAABDEwMjYEAAAAATAHAAAACTcvMzEvMjAxOQgAAAAKMTIvMzEvMjAxNwkAAAABMEc5ZEr6FdcIpzbhlPoV1wgbQ0lRLlRTRTo4NjA5LklRX0FQSUMuRlkyMDE0AQAAACxcDQACAAAABTEyOTEzAQgAAAAFAAAAATEBAAAACjE2ODc5OTQ4MjIDAAAAAjc5AgAAAAQxMDg0BAAAAAEwBwAAAAk3LzMxLzIwMTkIAAAACTMvMzEvMjAxNAkAAAABMP4880/6FdcIOAftk/oV1wgiQ0lRLlNIU0U6NjAxODc4LklRX0RBX1NVUFBMLkZZMjAxMQEAAABD3g8CAwAAAAAASWw/SPoV1wgwhzOV+hXXCChDSVEuU0hTRTo2MDE4NzguSVFfU1Rf</t>
  </si>
  <si>
    <t>REVCVF9JU1NVRUQuRlkyMDA3AQAAAEPeDwIDAAAAAADoEUpJ+hXXCM6dKpX6FdcIJ0NJUS5TSFNFOjYwMTg3OC5JUV9DVVJSRU5DWV9HQUlOLkZZMjAxMwEAAABD3g8CAgAAAAgtMS4wMzgxOQEIAAAABQAAAAExAQAAAAoxNzg3OTMzMzU4AwAAAAIzMgIAAAACMzgEAAAAATAHAAAACTcvMzEvMjAxOQgAAAAKMTIvMzEvMjAxMwkAAAABMDe6P0j6FdcIiyg5lfoV1wgfQ0lRLlRTRTo4NjA5LklRX0VCVF9FWENMLkZZMjAxOAEAAAAsXA0AAgAAAAUxMjc3MQEIAAAABQAAAAExAQAAAAoxODk1NjgyODI3AwAAAAI3OQIAAAABNAQAAAABMAcAAAAJNy8zMS8yMDE5CAAAAAkzLzMxLzIwMTgJAAAAATAPC/dP+hXXCHoS95P6FdcIIUNJUS5UU0U6ODYxNi5JUV9JTkNfRVFVSVRZLkZZMjAwNgEAAADgcA0AAwAAAAAAX+q1Q/oV1wj9bQCW+hXXCCdDSVEuU1pTRTowMDI5MzkuSVFfTUFSS0VUQ0FQLjIwMTEvMTIvMzEBAAAA5k1jAAMAAAAAAIeZ5Gv6FdcIL8EzlvoV1wgZQ0lRLlRTRTo4NjA0LklRX0FQLkZZMjAxNAEAAAAoqBMAAgAAAAcxNzIyNjkyAQgAAAAFAAAAATEBAAAACjE3OTcyODEyMzkDAAAAAjc5AgAAAAQxMDE4BAAAAAEwBwAAAAk3LzMxLzIwMTkIAAAACTMvMzEvMjAxNAkAAAABMLABKE76FdcIuwgwlPoV1wghQ0lRLklEWDpLUkVOLklRX1RPVEFMX0xJQUIuRlkyMDEyAQAAAKwVogACAAAADTI2NTcx</t>
  </si>
  <si>
    <t>Mi40ODU3MzkBCAAAAAUAAAABMQEAAAAKMTY2ODA4MTA4NgMAAAACNjkCAAAABDEyNzYEAAAAATAHAAAACTcvMzEvMjAxOQgAAAAKMTIvMzEvMjAxMgkAAAABMM0vOkn6FdcIRdgVlfoV1wgqQ0lRLlNaU0U6MDAwNzgzLklRX05FVF9JTlRFUkVTVF9FWFAuRlkyMDE3AQAAAO7GUQEDAAAAAAAURUpH+hXXCLuHZZX6FdcIKUNJUS5LT1NFOkEwMDEyMDAuSVFfQkFTSUNfRVBTX0VYQ0wuRlkyMDE2AQAAAO1sDQACAAAAAzQ3NQEIAAAABQAAAAExAQAAAAoxODgxMzEwMzYzAwAAAAI4NQIAAAAEMzA2NAQAAAABMAcAAAAJNy8zMS8yMDE5CAAAAAoxMi8zMS8yMDE2CQAAAAEw3UpvSfoV1wh1+P6U+hXXCCdDSVEuU1pTRTowMDA3ODMuSVFfRVFVSVRZX01FVEhPRC5GWTIwMTABAAAA7sZRAQIAAAAKMTc4LjUzMzQxMQEIAAAABQAAAAExAQAAAAoxNTUxNTk3NzE4AwAAAAIzMgIAAAAEMzA2MwQAAAABMAcAAAAJNy8zMS8yMDE5CAAAAAoxMi8zMS8yMDEwCQAAAAEwrfj/R/oV1wg6j1OV+hXXCClDSVEuVFNFOjg2MDkuSVFfQVNTRVRfV1JJVEVET1dOX0NGLkZZMjAxMQEAAAAsXA0AAwAAAAAAb6liUPoV1whnReWT+hXXCCxDSVEuVFNFOjg2MTYuSVFfREVCVF9FUVVJVl9PUEVSX0xFQVNFLkZZMjAxNQEAAADgcA0AAwAAAAAAP0BiT/oV1wgU2xGU+hXXCCRDSVEuU1pTRTowMDI5MzkuSVFfTkVUX0NIQU5HRS5GWTIw</t>
  </si>
  <si>
    <t>MTEBAAAA5k1jAAIAAAAMLTUxNTEuNjI0OTU0AQgAAAAFAAAAATEBAAAACjE5NTQxODQ2OTQDAAAAAjMyAgAAAAQyMDkzBAAAAAEwBwAAAAk3LzMxLzIwMTkIAAAACjEyLzMxLzIwMTEJAAAAATAtUeFK+hXXCCYb0pT6FdcIJUNJUS5TWlNFOjAwMDc4My5JUV9TQUxFX1BQRV9DRi5GWTIwMDcBAAAA7sZRAQIAAAAHMC4xMzE2OAEIAAAABQAAAAExAQAAAAk4MjA0NTk0NzADAAAAAjMyAgAAAAQyMDQyBAAAAAEwBwAAAAk3LzMxLzIwMTkIAAAACjEyLzMxLzIwMDcJAAAAATBvFCJI+hXXCFVWS5X6FdcILENJUS5LT1NFOkEwMDEyMDAuSVFfREVGX1RBWF9BU1NFVFNfTFQuRlkyMDA5AQAAAO1sDQACAAAADDE0MDA3LjM1NjQ0NwEIAAAABQAAAAExAQAAAAoxNDAyNDg0MzY4AwAAAAI4NQIAAAAEMTAyNgQAAAABMAcAAAAJNy8zMS8yMDE5CAAAAAkzLzMxLzIwMDkJAAAAATAGylpK+hXXCPGC7JT6FdcIIENJUS5UU0U6ODMwNi5JUV9GVUxMX1RJTUUuRlkyMDE5AQAAAD18JQACAAAABjExMjcwMADyDZpM+hXXCBCkgJT6FdcIIkNJUS5UU0U6ODU5MS5JUV9HQUlOX0lOVkVTVC5GWTIwMTcBAAAA6hIGAAIAAAAFLTY2MDgBCAAAAAUAAAABMQEAAAAKMTk2OTQ3MDc2MQMAAAACNzkCAAAAAjYyBAAAAAEwBwAAAAk3LzMxLzIwMTkIAAAACTMvMzEvMjAxNwkAAAABMFypf0v6FdcIB5i8lPoV1wglQ0lRLlNaU0U6MDAy</t>
  </si>
  <si>
    <t>OTM5LklRX09USEVSX0lOVEFOLkZZMjAxNwEAAADmTWMAAgAAAAk2Ny42MDMxMzkBCAAAAAUAAAABMQEAAAAKMTk2MjQ3MDYwNAMAAAACMzICAAAABDEwNDAEAAAAATAHAAAACTcvMzEvMjAxOQgAAAAKMTIvMzEvMjAxNwkAAAABMEc5ZEr6FdcIpzbhlPoV1wgsQ0lRLlRTRTo4NjA5LklRX0RFQlRfRVFVSVZfT1BFUl9MRUFTRS5GWTIwMDgBAAAALFwNAAMAAAAAANkzYlD6FdcIn3Hck/oV1wgkQ0lRLklEWDpLUkVOLklRX0NPTU1PTl9JU1NVRUQuRlkyMDE0AQAAAKwVogACAAAACzc5OTUwLjk0MjcyAQgAAAAFAAAAATEBAAAACjE3ODM5MjQzODUDAAAAAjY5AgAAAAQyMTY5BAAAAAEwBwAAAAk3LzMxLzIwMTkIAAAACjEyLzMxLzIwMTQJAAAAATAgPkhJ+hXXCBCzHJX6FdcIK0NJUS5UU0U6ODYxNi5JUV9NSU5PUklUWV9JTlRFUkVTVF9DRi5GWTIwMTABAAAA4HANAAMAAAAAAPydTk/6FdcI1SgElPoV1wggQ0lRLlRTRTo4MzA2LklRX1NHQV9TVVBQTC5GWTIwMTIBAAAAPXwlAAIAAAAHMTM0NTM5NAEIAAAABQAAAAExAQAAAAoxNjg4NTE1OTU5AwAAAAI3OQIAAAADMTAyBAAAAAEwBwAAAAk3LzMxLzIwMTkIAAAACTMvMzEvMjAxMgkAAAABMGQeDE36FdcIFbNrlPoV1wgnQ0lRLlNaU0U6MDAyOTM5LklRX0NPTU1PTl9ESVZfQ0YuRlkyMDA4AQAAAOZNYwACAAAACy02NjcuNDExMzY5AQgAAAAFAAAAATEB</t>
  </si>
  <si>
    <t>AAAACjE5NTQ0MzAyMjIDAAAAAjMyAgAAAAQyMDc0BAAAAAEwBwAAAAk3LzMxLzIwMTkIAAAACjEyLzMxLzIwMDgJAAAAATAgteBK+hXXCJ22yZT6FdcIMkNJUS5TWlNFOjAwMDc4My5JUV9PVEhFUl9OT05fT1BFUl9FWFBfU1VQUEwuRlkyMDExAQAAAO7GUQEDAAAAAACZHwBI+hXXCKPtVJX6FdcILkNJUS5LT1NFOkEwMDEyMDAuSVFfVEVWX0VCSVREQS4yMDAwLjIwMDgvMDMvMzEBAAAA7WwNAAMAAAAAADRfPmv6FdcIluxfmvoV1wghQ0lRLlRTRTo4NjE2LklRX05FVF9DSEFOR0UuRlkyMDA4AQAAAOBwDQACAAAABTI1ODMxAQgAAAAFAAAAATEBAAAACjExODk0NTgwODkDAAAAAjc5AgAAAAQyMDkzBAAAAAEwBwAAAAk3LzMxLzIwMTkIAAAACTMvMzEvMjAwOAkAAAABMPFPTk/6FdcIUfz+k/oV1wgmQ0lRLlRTRTo4NDExLklRX1BFUklPRExFTkdUSF9JUy5GWTIwMTIBAAAAnAYQAAEAAAACMTIA1xXcTPoV1whQG4+U+hXXCChDSVEuU1pTRTowMDA3ODMuSVFfQkFTSUNfRVBTX0lOQ0wuRlkyMDA3AQAAAO7GUQECAAAABTAuNzA1AQgAAAAFAAAAATEBAAAACTgyMDQ1OTQ3MAMAAAACMzICAAAAATkEAAAAATAHAAAACTcvMzEvMjAxOQgAAAAKMTIvMzEvMjAwNwkAAAABMG8UIkj6FdcI5apJlfoV1wgrQ0lRLlRTRTo4MzA2LklRX01JTk9SSVRZX0lOVEVSRVNUX0lTLkZZMjAxNQEAAAA9fCUAAgAAAAYtNjU1</t>
  </si>
  <si>
    <t>MDkBCAAAAAUAAAABMQEAAAAKMTg0OTU1MzIzMAMAAAACNzkCAAAAAjgzBAAAAAEwBwAAAAk3LzMxLzIwMTkIAAAACTMvMzEvMjAxNQkAAAABMAZzmUz6FdcIoj90lPoV1wgiQ0lRLlRTRTo4MzA2LklRX09USEVSX0lOVEFOLkZZMjAxOAEAAAA9fCUAAgAAAAcxMDExMTE5AQgAAAAFAAAAATEBAAAACjE5NzA4MzUwOTUDAAAAAjc5AgAAAAQxMDQwBAAAAAEwBwAAAAk3LzMxLzIwMTkIAAAACTMvMzEvMjAxOAkAAAABMP3mmUz6FdcIICV9lPoV1wgtQ0lRLlRTRTo4NjAxLklRX0NBU0hfQ09OVkVSU0lPTi5GWTIwMTEuLi4uSlBZAQAAAP5UDQADAAAAAADhrRxF+hXXCLlu6ZX6FdcIJkNJUS5UU0U6ODYwOS5JUV9DQVNIX0NPTlZFUlNJT04uRlkyMDA0AQAAACxcDQADAAAAAABC6C9E+hXXCPcg95X6FdcIMkNJUS5TWlNFOjAwMjkzOS5JUV9JTVBVVF9PUEVSX0xFQVNFX0lOVF9FWFAuRlkyMDEyAQAAAOZNYwADAAAAAAAtUeFK+hXXCC8t05T6FdcIIENJUS5TSFNFOjYwMTg3OC5JUV9FQklUREEuRlkyMDE3AQAAAEPeDwIDAAAAAk5BAKbGIUj6FdcIeURElfoV1wgrQ0lRLlNaU0U6MDAyOTM5LklRX1RPVEFMX0RFQlRfRUJJVERBLkZZMjAxOAEAAADmTWMAAwAAAAJOQQB9ouNF+hXXCBEIwJX6FdcIKENJUS5UU0U6ODYwMS5JUV9UT1RBTF9ERUJUX0VCSVREQS5GWTIwMTUBAAAA/lQNAAMAAAACTkEAT08cRvoV</t>
  </si>
  <si>
    <t>1wjqk6KV+hXXCCZDSVEuVFNFOjg2MDEuSVFfTkVUX0RFQlRfSVNTVUVELkZZMjAwOAEAAAD+VA0AAgAAAAcxMDkxMjUyAQgAAAAFAAAAATEBAAAACjEwNjI3NDkzNTIDAAAAAjc5AgAAAAQyMDAzBAAAAAEwBwAAAAk3LzMxLzIwMTkIAAAACTMvMzEvMjAwOAkAAAABMIWb+E36FdcIaxJClPoV1wgkQ0lRLlRTRTo4NjA0LklRX0NPTU1PTl9ESVZfQ0YuRlkyMDE0AQAAACioEwACAAAABi01MTk0NwEIAAAABQAAAAExAQAAAAoxNzk3MjgxMjM5AwAAAAI3OQIAAAAEMjA3NAQAAAABMAcAAAAJNy8zMS8yMDE5CAAAAAkzLzMxLzIwMTQJAAAAATBwKChO+hXXCG9AMZT6FdcIMUNJUS5TWlNFOjAwMjkzOS5JUV9PVEhFUl9GSU5BTkNFX0FDVF9TVVBQTC5GWTIwMDkBAAAA5k1jAAIAAAAJLTEyMS43NjQzAQgAAAAFAAAAATEBAAAACjE5NTM4NjAzNzcDAAAAAjMyAgAAAAQyMDUwBAAAAAEwBwAAAAk3LzMxLzIwMTkIAAAACDEvMS8yMDEwCQAAAAEwENzgSvoV1wg9ncyU+hXXCCZDSVEuU1pTRTowMDI5MzkuSVFfRUJJVEFfTUFSR0lOLkZZMjAxMgEAAADmTWMAAwAAAAAAk1TjRfoV1witN7yV+hXXCCdDSVEuU0hTRTo2MDE4NzguSVFfQ09NTU9OX0lTU1VFRC5GWTIwMTEBAAAAQ94PAgMAAAAAAElsP0j6FdcIes81lfoV1wguQ0lRLlRTRTo4NjE2LklRX1RPVEFMX0xJQUJfVE9UQUxfQVNTRVRTLkZZMjAxNwEAAADg</t>
  </si>
  <si>
    <t>cA0AAgAAAAc3OC44MDg1AQgAAAAFAAAAATEBAAAACjE4NDk0NzYxMjUDAAAAAjc5AgAAAAQ0MTg4BAAAAAEwBwAAAAk3LzMxLzIwMTkIAAAACTMvMzEvMjAxNwkAAAABMDZRS0b6FdcIhhWWlfoV1wgrQ0lRLlRTRTo4NjAxLklRX01JTk9SSVRZX0lOVEVSRVNUX0lTLkZZMjAxNgEAAAD+VA0AAgAAAAUtNjEyOAEIAAAABQAAAAExAQAAAAoxNzk5Nzg4MzcwAwAAAAI3OQIAAAACODMEAAAAATAHAAAACTcvMzEvMjAxOQgAAAAJMy8zMS8yMDE2CQAAAAEwi7O+TfoV1wjhyFWU+hXXCCNDSVEuVFNFOjg2MDEuSVFfRElMVVRfV0VJR0hULkZZMjAxOQEAAAD+VA0AAgAAAAcxNjA2LjcyAHgBv036FdcIw01elPoV1wguQ0lRLklEWDpLUkVOLklRX09USEVSX0ZJTkFOQ0VfQUNUX1NVUFBMLkZZMjAxMQEAAACsFaIAAwAAAAAA3wg6SfoV1whpMRSV+hXXCCZDSVEuSURYOktSRU4uSVFfTkVUX0RFQlRfRUJJVERBLkZZMjAwOAEAAACsFaIAAwAAAAJOQQAqC1RF+hXXCEn4x5X6FdcIKENJUS5TSFNFOjYwMTg3OC5JUV9HQUlOX0FTU0VUU19DRi5GWTIwMTgBAAAAQ94PAgIAAAAJLTAuMTAxNjU5AQgAAAAFAAAAATEBAAAACjE5NTA0NDA0NzQDAAAAAjMyAgAAAAQyMDI2BAAAAAEwBwAAAAk3LzMxLzIwMTkIAAAACjEyLzMxLzIwMTgJAAAAATBz7SFI+hXXCH9iSJX6FdcILUNJUS5JRFg6S1JFTi5JUV9PVEhFUl9JTlZF</t>
  </si>
  <si>
    <t>U1RfQUNUX1NVUFBMLkZZMjAwOQEAAACsFaIAAwAAAAAA8ro5SfoV1wjhZw6V+hXXCCZDSVEuVFNFOjg0MTEuSVFfU0FMRVNfTUFSS0VUSU5HLkZZMjAxMQEAAACcBhAAAwAAAAAA8sfbTPoV1wh3YoqU+hXXCCNDSVEuS09TRTpBMDAxMjAwLklRX0VCSVRfSU5ULkZZMjAxNAEAAADtbA0AAwAAAAJOQQBFvVNF+hXXCMOcxJX6FdcIL0NJUS5TWlNFOjAwMDc4My5JUV9JTVBVVF9PUEVSX0xFQVNFX0RFUFIuRlkyMDA4AQAAAO7GUQEDAAAAAABvFCJI+hXXCOrbTJX6FdcIH0NJUS5UU0U6ODU5MS5JUV9FQklUX0lOVC5GWTIwMTIBAAAA6hIGAAIAAAAIMi4zOTgzMDgBCAAAAAUAAAABMQEAAAAKMTY4NDYyNzk1NgMAAAACNzkCAAAABDQxODkEAAAAATAHAAAACTcvMzEvMjAxOQgAAAAJMy8zMS8yMDEyCQAAAAEwrgbjRfoV1wh6NrWV+hXXCCZDSVEuSURYOktSRU4uSVFfTkVUX0RFQlRfRUJJVERBLkZZMjAxNgEAAACsFaIAAwAAAAJOQQBQWVRF+hXXCGOLzJX6FdcIIkNJUS5UU0U6ODU5MS5JUV9BRFZFUlRJU0lORy5GWTIwMTEBAAAA6hIGAAIAAAAENjE2NQEIAAAABQAAAAExAQAAAAoxNjI0MDk5NjcxAwAAAAI3OQIAAAAEMzAxMwQAAAABMAcAAAAJNy8zMS8yMDE5CAAAAAkzLzMxLzIwMTEJAAAAATD+roRL+hXXCEJOrJT6FdcIKENJUS5UU0U6ODYwMS5JUV9UT1RBTF9ESVZfUEFJRF9DRi5GWTIwMTABAAAA</t>
  </si>
  <si>
    <t>/lQNAAIAAAAGLTEyNzgxAQgAAAAFAAAAATEBAAAACjEzODI3NjM0MDEDAAAAAjc5AgAAAAQyMDIyBAAAAAEwBwAAAAk3LzMxLzIwMTkIAAAACTMvMzEvMjAxMAkAAAABMH3p+E36FdcI/WVHlPoV1wgkQ0lRLlRTRTo4NjAxLklRX09USEVSX0xJQUJfTFQuRlkyMDA5AQAAAP5UDQACAAAABDc2NjMBCAAAAAUAAAABMQEAAAAKMTM4Mjc2MzU3NAMAAAACNzkCAAAABDEwNjIEAAAAATAHAAAACTcvMzEvMjAxOQgAAAAJMy8zMS8yMDA5CQAAAAEwhZv4TfoV1wgEmEOU+hXXCCRDSVEuVFNFOjg0MTEuSVFfT1RIRVJfTElBQl9MVC5GWTIwMTEBAAAAnAYQAAIAAAAHNzMzOTc2NAEIAAAABQAAAAExAQAAAAoxNjgzODUwNTY3AwAAAAI3OQIAAAAEMTA2MgQAAAABMAcAAAAJNy8zMS8yMDE5CAAAAAkzLzMxLzIwMTEJAAAAATDyx9tM+hXXCEAli5T6FdcILENJUS5TSFNFOjYwMTg3OC5JUV9DT01NT05fUFJFRl9ESVZfQ0YuRlkyMDA5AQAAAEPeDwIDAAAAAABdHj9I+hXXCB5pMJX6FdcIKUNJUS5TWlNFOjAwMDc4My5JUV9FRkZFQ1RfVEFYX1JBVEUuRlkyMDExAQAAAO7GUQECAAAABzI1Ljc4NDgBCAAAAAUAAAABMQEAAAAKMTYyMzkwMDE5NQMAAAACMzICAAAABDQzNzYEAAAAATAHAAAACTcvMzEvMjAxOQgAAAAKMTIvMzEvMjAxMQkAAAABMJkfAEj6FdcIcWJVlfoV1wgvQ0lRLlNaU0U6MDAwNzgzLklRX0lNUFVU</t>
  </si>
  <si>
    <t>X09QRVJfTEVBU0VfREVQUi5GWTIwMTYBAAAA7sZRAQMAAAAAAL4eSkf6FdcIlmVjlfoV1wgcQ0lRLlNaU0U6MDAyOTM5LklRX0dXLkZZMjAxOAEAAADmTWMAAgAAAAkxMS4zMDI1ODYBCAAAAAUAAAABMQEAAAAKMTk2MjQ3MDYzNgMAAAACMzICAAAABDExNzEEAAAAATAHAAAACTcvMzEvMjAxOQgAAAAKMTIvMzEvMjAxOAkAAAABMEc5ZEr6FdcIkx3klPoV1wgfQ0lRLlRTRTo4NjE2LklRX09QRVJfSU5DLkZZMjAxNAEAAADgcA0AAgAAAAUzMDI0OAEIAAAABQAAAAExAQAAAAoxNjkwMzY5NDE4AwAAAAI3OQIAAAACMjEEAAAAATAHAAAACTcvMzEvMjAxOQgAAAAJMy8zMS8yMDE0CQAAAAEwsjlPT/oV1wggH8Vl+hXXCCBDSVEuS09TRTpBMDAxMjAwLklRX05JX0NGLkZZMjAwOQEAAADtbA0AAgAAAA0tMTE4ODI5Ljc2NDQzAQgAAAAFAAAAATEBAAAACjE0MDI0ODQzNjgDAAAAAjg1AgAAAAQyMTUwBAAAAAEwBwAAAAk3LzMxLzIwMTkIAAAACTMvMzEvMjAwOQkAAAABMAbKWkr6FdcIxh7tlPoV1wgoQ0lRLlNaU0U6MDAyOTM5LklRX0JBU0lDX0VQU19JTkNMLkZZMjAxNAEAAADmTWMAAgAAAAQwLjM1AQgAAAAFAAAAATEBAAAACjE3OTkxNTI1MTEDAAAAAjMyAgAAAAE5BAAAAAEwBwAAAAk3LzMxLzIwMTkIAAAACjEyLzMxLzIwMTQJAAAAATAxxGNK+hXXCHE22JT6FdcIKUNJUS5TWlNFOjAwMDc4My5JUV9B</t>
  </si>
  <si>
    <t>U1NFVF9XUklURURPV04uRlkyMDE2AQAAAO7GUQECAAAACC0xLjE0OTQ0AQgAAAAFAAAAATEBAAAACjE4OTA0NTgwMTYDAAAAAjMyAgAAAAIzMgQAAAABMAcAAAAJNy8zMS8yMDE5CAAAAAoxMi8zMS8yMDE2CQAAAAEwvh5KR/oV1whs8GKV+hXXCC5DSVEuS09TRTpBMDAxMjAwLklRX1RFVl9FQklUREEuMjAwMC4yMDE3LzAzLzMxAQAAAO1sDQADAAAAAAA0Xz5r+hXXCIE6YJr6FdcIGUNJUS5UU0U6ODMwNi5JUV9BUC5GWTIwMTgBAAAAPXwlAAIAAAAJMTk3MDMxOTgwAQgAAAAFAAAAATEBAAAACjE5NzA4MzUwOTUDAAAAAjc5AgAAAAQxMDE4BAAAAAEwBwAAAAk3LzMxLzIwMTkIAAAACTMvMzEvMjAxOAkAAAABMP3mmUz6FdcIICV9lPoV1wgmQ0lRLlNaU0U6MDAwNzgzLklRX1RPVEFMX0FTU0VUUy5GWTIwMDkBAAAA7sZRAQIAAAAMMzUzNzguMDMyNjM2AQgAAAAFAAAAATEBAAAACjE0NTUwNzUxNzEDAAAAAjMyAgAAAAQxMDA3BAAAAAEwBwAAAAk3LzMxLzIwMTkIAAAACjEyLzMxLzIwMDkJAAAAATCy0f9H+hXXCPMOUJX6FdcIKkNJUS5TWlNFOjAwMDc4My5JUV9DSEFOR0VfSU5WRU5UT1JZLkZZMjAxNgEAAADuxlEBAwAAAAAAFEVKR/oV1wjbnWSV+hXXCCRDSVEuVFNFOjgzMDYuSVFfRUJJVERBLkZZMjAxNi4uLi5KUFkBAAAAPXwlAAMAAAACTkEAKtnORPoV1wiFCuOV+hXXCCJDSVEuVFNFOjg2MDku</t>
  </si>
  <si>
    <t>SVFfQURWRVJUSVNJTkcuRlkyMDA4AQAAACxcDQADAAAAAADZM2JQ+hXXCAaH25P6FdcILENJUS5TWlNFOjAwMjkzOS5JUV9JTlZFU1RfU0VDVVJJVFlfQ0YuRlkyMDE4AQAAAOZNYwACAAAABS0wLjAxAQgAAAAFAAAAATEBAAAACjE5NjI0NzA2MzYDAAAAAjMyAgAAAAQyMDI3BAAAAAEwBwAAAAk3LzMxLzIwMTkIAAAACjEyLzMxLzIwMTgJAAAAATBDYGRK+hXXCIMv5ZT6FdcIIkNJUS5UU0U6ODU5MS5JUV9HQUlOX0lOVkVTVC5GWTIwMTEBAAAA6hIGAAIAAAAGLTIxNzQ3AQgAAAAFAAAAATEBAAAACjE2MjQwOTk2NzEDAAAAAjc5AgAAAAI2MgQAAAABMAcAAAAJNy8zMS8yMDE5CAAAAAkzLzMxLzIwMTEJAAAAATD+roRL+hXXCFXYq5T6FdcIGkNJUS5UU0U6ODQxMS5JUV9FQlQuRlkyMDEyAQAAAJwGEAACAAAABjcxNjQ0NwEIAAAABQAAAAExAQAAAAoxNjgzNjU1MzUxAwAAAAI3OQIAAAADMTM5BAAAAAEwBwAAAAk3LzMxLzIwMTkIAAAACTMvMzEvMjAxMgkAAAABMN/u20z6FdcI29GMlPoV1wghQ0lRLlRTRTo4NDExLklRX05JX0NPTVBBTlkuRlkyMDExAQAAAJwGEAACAAAABjQ5Njk2NAEIAAAABQAAAAExAQAAAAoxNjgzODUwNTY3AwAAAAI3OQIAAAAFNDE1NzEEAAAAATAHAAAACTcvMzEvMjAxOQgAAAAJMy8zMS8yMDExCQAAAAEw8sfbTPoV1wiMFIqU+hXXCCZDSVEuU0hTRTo2MDE4NzguSVFfVE9U</t>
  </si>
  <si>
    <t>QUxfUkVDRUlWLkZZMjAxMQEAAABD3g8CAgAAAAY2Ni42NDIBCAAAAAUAAAABMQEAAAAKMTczMTk3Mzk2NwMAAAACMzICAAAABDEwMDEEAAAAATAHAAAACTcvMzEvMjAxOQgAAAAKMTIvMzEvMjAxMQkAAAABMElsP0j6FdcI40k0lfoV1wgiQ0lRLklEWDpLUkVOLklRX0xFVkVSRURfRkNGLkZZMjAwOQEAAACsFaIAAwAAAAAA8ro5SfoV1wjE3A6V+hXXCCFDSVEuS09TRTpBMDAxMjAwLklRX0VCSVREQS5GWTIwMTMBAAAA7WwNAAMAAAACTkEA8YxbSvoV1whH4faU+hXXCCZDSVEuVFNFOjgzMDYuSVFfSU5WRU5UT1JZX1RVUk5TLkZZMjAwOAEAAAA9fCUAAwAAAAAAPHYcRvoV1wg0FKWV+hXXCCpDSVEuVFNFOjgzMDYuSVFfVE9UQUxfQVNTRVRTLkZZMjAxOC4uLi5KUFkBAAAAPXwlAAIAAAAJMzAwNTcwMzEyAQgAAAAFAAAAATEBAAAACjE5NzA4MzUwOTUDAAAAAjc5AgAAAAQxMDA3BAAAAAEwBwAAAAk3LzMxLzIwMTkIAAAACTMvMzEvMjAxOAkAAAABML1fHEX6FdcIt446ZfoV1wgiQ0lRLlRTRTo4NjE2LklRX0FEVkVSVElTSU5HLkZZMjAxOAEAAADgcA0AAwAAAAAAHbViT/oV1wgKUBmU+hXXCCRDSVEuU1pTRTowMDI5MzkuSVFfQ0FTSF9GSU5BTi5GWTIwMTgBAAAA5k1jAAIAAAALMjkzMi4wNjA5MzcBCAAAAAUAAAABMQEAAAAKMTk2MjQ3MDYzNgMAAAACMzICAAAABDIwMDQEAAAAATAHAAAACTcvMzEv</t>
  </si>
  <si>
    <t>MjAxOQgAAAAKMTIvMzEvMjAxOAkAAAABMENgZEr6FdcIZn3llPoV1wgdQ0lRLlNIU0U6NjAxODc4LklRX0NJUC5GWTIwMTQBAAAAQ94PAgIAAAAKNjU1LjQ0NTY1MgEIAAAABQAAAAExAQAAAAoxODM0NDI4Nzg4AwAAAAIzMgIAAAAEMzAzMwQAAAABMAcAAAAJNy8zMS8yMDE5CAAAAAoxMi8zMS8yMDE0CQAAAAEwdHkhSPoV1whjaz2V+hXXCClDSVEuU1pTRTowMDI5MzkuSVFfQ1VTVE9NX0JFVEEuMjAxNi8xMi8zMQEAAADmTWMAAgAAABMtMC4wNzA0MjEyMDkwMTM2NzMxAH4AmGr6FdcIFrhrmvoV1wgkQ0lRLlRTRTo4NTkxLklRX0VCSVREQS5GWTIwMTEuLi4uSlBZAQAAAOoSBgACAAAABjM5NjI4OAEIAAAABQAAAAExAQAAAAoxNjI0MDk5NjcxAwAAAAI3OQIAAAAENDA1MQQAAAABMAcAAAAJNy8zMS8yMDE5CAAAAAkzLzMxLzIwMTEJAAAAATAfAM9E+hXXCGZY45X6FdcIMkNJUS5TWlNFOjAwMjkzOS5JUV9JTVBVVF9PUEVSX0xFQVNFX0lOVF9FWFAuRlkyMDE0AQAAAOZNYwADAAAAAAAxxGNK+hXXCJSs2JT6FdcIJ0NJUS5LT1NFOkEwMDEyMDAuSVFfRklOSVNIRURfSU5WLkZZMjAwOAEAAADtbA0AAgAAAAo3Mjc0LjUxMjM4AQgAAAAFAAAAATEBAAAACjEwNjU1NTU5NDgDAAAAAjg1AgAAAAQzMDc1BAAAAAEwBwAAAAk3LzMxLzIwMTkIAAAACTMvMzEvMjAwOAkAAAABMNeiWkr6FdcInhHqlPoV1wgx</t>
  </si>
  <si>
    <t>Q0lRLlRTRTo4NjE2LklRX0NIQU5HRV9ORVRfV09SS0lOR19DQVBJVEFMLkZZMjAwOAEAAADgcA0AAwAAAAAA8U9OT/oV1whR/P6T+hXXCCFDSVEuVFNFOjg2MTYuSVFfU0dBX01BUkdJTi5GWTIwMTcBAAAA4HANAAIAAAAHNzguMTU4NwEIAAAABQAAAAExAQAAAAoxODQ5NDc2MTI1AwAAAAI3OQIAAAAENDM3NQQAAAABMAcAAAAJNy8zMS8yMDE5CAAAAAkzLzMxLzIwMTcJAAAAATA2UUtG+hXXCJGflZX6FdcIIENJUS5UU0U6ODU5MS5JUV9ESVZfU0hBUkUuRlkyMDEzAQAAAOoSBgACAAAAAjEzAQgAAAAFAAAAATEBAAAACjE3NDQwMzY1MjUDAAAAAjc5AgAAAAQzMDU4BAAAAAEwBwAAAAk3LzMxLzIwMTkIAAAACTMvMzEvMjAxMwkAAAABMPn9hEv6FdcI7qGxlPoV1wggQ0lRLlRTRTo4NDExLklRX0ZVTExfVElNRS5GWTIwMTEBAAAAnAYQAAIAAAAFNTcwMDAA8sfbTPoV1wgpc4uU+hXXCCFDSVEuSURYOktSRU4uSVFfRUFSTklOR19DTy5GWTIwMTQBAAAArBWiAAIAAAAMNjY0NzMuODQ1NTMyAQgAAAAFAAAAATEBAAAACjE3ODM5MjQzODUDAAAAAjY5AgAAAAE3BAAAAAEwBwAAAAk3LzMxLzIwMTkIAAAACjEyLzMxLzIwMTQJAAAAATDDVjpJ+hXXCJy3GpX6FdcIJ0NJUS5JRFg6S1JFTi5JUV9NQVJLRVRDQVAuMjAwMS8zLzMxLkpQWQEAAACsFaIAAwAAAAAATBE+a/oV1wjWbgmr+hXXCCdDSVEuVFNFOjg2</t>
  </si>
  <si>
    <t>MTYuSVFfQ0hBTkdFX0lOVkVOVE9SWS5GWTIwMDkBAAAA4HANAAMAAAAAAO12Tk/6FdcIpGsBlPoV1wgvQ0lRLlNIU0U6NjAxODc4LklRX05FVF9ERUJUX0VCSVREQV9DQVBFWC5GWTIwMTgBAAAAQ94PAgMAAAAAAESLzkT6FdcIy3vUlfoV1wgbQ0lRLlRTRTo4NjA0LklRX0FQSUMuRlkyMDEzAQAAACioEwACAAAABjY5MTI2NAEIAAAABQAAAAExAQAAAAoxNzQ0MDM2MTI4AwAAAAI3OQIAAAAEMTA4NAQAAAABMAcAAAAJNy8zMS8yMDE5CAAAAAkzLzMxLzIwMTMJAAAAATD4fd1O+hXXCO1uLZT6FdcIJkNJUS5TWlNFOjAwMDc4My5JUV9ESUxVVF9XRUlHSFQuRlkyMDA5AQAAAO7GUQECAAAACzQwMzUuMjk4NjQxALLR/0f6FdcIDppPlfoV1wglQ0lRLlNIU0U6NjAxODc4LklRX0xFVkVSRURfRkNGLkZZMjAxMQEAAABD3g8CAwAAAAAAQZM/SPoV1whY9TWV+hXXCCFDSVEuVFNFOjgzMDYuSVFfVE9UQUxfREVCVC5GWTIwMTEBAAAAPXwlAAIAAAAINDkxNjM1MzkBCAAAAAUAAAABMQEAAAAKMTYyNzQyOTYzOAMAAAACNzkCAAAABDQxNzMEAAAAATAHAAAACTcvMzEvMjAxOQgAAAAJMy8zMS8yMDExCQAAAAEwZB4MTfoV1whue2qU+hXXCB9DSVEuU1pTRTowMDI5MzkuSVFfREFfQ0YuRlkyMDA5AQAAAOZNYwACAAAACTM1LjcxNTgyMgEIAAAABQAAAAExAQAAAAoxOTUzODYwMzc3AwAAAAIzMgIAAAAEMjE2MAQA</t>
  </si>
  <si>
    <t>AAABMAcAAAAJNy8zMS8yMDE5CAAAAAgxLzEvMjAxMAkAAAABMBDc4Er6FdcIJwDMlPoV1wgpQ0lRLlRTRTo4NTkxLklRX0FTU0VUX1dSSVRFRE9XTl9DRi5GWTIwMTMBAAAA6hIGAAIAAAAFMTc4OTYBCAAAAAUAAAABMQEAAAAKMTc0NDAzNjUyNQMAAAACNzkCAAAABDIwMTkEAAAAATAHAAAACTcvMzEvMjAxOQgAAAAJMy8zMS8yMDEzCQAAAAEw+f2ES/oV1whETrOU+hXXCChDSVEuVFNFOjg0MTEuSVFfR1dfSU5UQU5fQU1PUlRfQ0YuRlkyMDE0AQAAAJwGEAACAAAABDM2NzIBCAAAAAUAAAABMQEAAAAKMTc3MjMzMzk2MAMAAAACNzkCAAAABDIxODIEAAAAATAHAAAACTcvMzEvMjAxOQgAAAAJMy8zMS8yMDE0CQAAAAEwsZD6S/oV1wjeLpSU+hXXCCBDSVEuVFNFOjg2MDkuSVFfRElWRVNUX0NGLkZZMjAwNwEAAAAsXA0AAwAAAAAAYJovRPoV1whQt/KV+hXXCCBDSVEuVFNFOjg0MTEuSVFfU0dBX1NVUFBMLkZZMjAwOAEAAACcBhAAAgAAAAcxMTI0NTI3AQgAAAAFAAAAATEBAAAACjEzNzMwNjI2ODcDAAAAAjc5AgAAAAMxMDIEAAAAATAHAAAACTcvMzEvMjAxOQgAAAAJMy8zMS8yMDA4CQAAAAEw8g2aTPoV1wjcjoGU+hXXCBxDSVEuU0hTRTo2MDE4NzguSVFfRlguRlkyMDExAQAAAEPeDwIDAAAAAABBkz9I+hXXCFj1NZX6FdcIGUNJUS5UU0U6ODU5MS5JUV9SRS5GWTIwMTkBAAAA6hIGAAIAAAAHMjU1</t>
  </si>
  <si>
    <t>NTU4NQEIAAAABQAAAAExAQAAAAoxOTY5NDcwNzY4AwAAAAI3OQIAAAAEMTIyMgQAAAABMAcAAAAJNy8zMS8yMDE5CAAAAAkzLzMxLzIwMTkJAAAAATD7HoBL+hXXCMNNw5T6FdcIG0NJUS5JRFg6S1JFTi5JUV9HUFBFLkZZMjAxNgEAAACsFaIAAgAAAAw0NzI5Mi42NTUwMzEBCAAAAAUAAAABMQEAAAAKMTg4MjY4MzE1MgMAAAACNjkCAAAABDExNjkEAAAAATAHAAAACTcvMzEvMjAxOQgAAAAKMTIvMzEvMjAxNgkAAAABMHXaSEn6FdcIvrcglfoV1wgaQ0lRLlRTRTo4NjAxLklRX0NJUC5GWTIwMDkBAAAA/lQNAAMAAAAAAIDC+E36FdcIxw1ElPoV1wgZQ0lRLlRTRTo4MzA2LklRX0ZYLkZZMjAxNgEAAAA9fCUAAgAAAActNjI1MDAyAQgAAAAFAAAAATEBAAAACjE4OTU5MTI2ODQDAAAAAjc5AgAAAAQyMTQ0BAAAAAEwBwAAAAk3LzMxLzIwMTkIAAAACTMvMzEvMjAxNgkAAAABMAjAmUz6FdcIqfp4lPoV1wggQ0lRLlRTRTo4NTkxLklRX1BBUlRfVElNRS5GWTIwMTIBAAAA6hIGAAMAAAAAAMrWhEv6FdcIQEOwlPoV1wgeQ0lRLlRTRTo4NTkxLklRX0lOQ19UQVguRlkyMDE3AQAAAOoSBgACAAAABjE0NDAzOQEIAAAABQAAAAExAQAAAAoxOTY5NDcwNzYxAwAAAAI3OQIAAAACNzUEAAAAATAHAAAACTcvMzEvMjAxOQgAAAAJMy8zMS8yMDE3CQAAAAEwXKl/S/oV1wgHmLyU+hXXCChDSVEuVFNFOjg2MDEuSVFf</t>
  </si>
  <si>
    <t>RUFSTklOR19DT19NQVJHSU4uRlkyMDA4AQAAAP5UDQACAAAABjguNTQxMQEIAAAABQAAAAExAQAAAAoxMDYyNzQ5MzUyAwAAAAI3OQIAAAAENDE4MQQAAAABMAcAAAAJNy8zMS8yMDE5CAAAAAkzLzMxLzIwMDgJAAAAATAnn0tG+hXXCJROnpX6FdcIHkNJUS5UU0U6ODYwMS5JUV9JTkNfVEFYLkZZMjAxMAEAAAD+VA0AAgAAAAU0OTg2MgEIAAAABQAAAAExAQAAAAoxMzgyNzYzNDAxAwAAAAI3OQIAAAACNzUEAAAAATAHAAAACTcvMzEvMjAxOQgAAAAJMy8zMS8yMDEwCQAAAAEwgML4TfoV1wiZ3RiW+hXXCCFDSVEuVFNFOjg1OTEuSVFfVE9UQUxfTElBQi5GWTIwMTABAAAA6hIGAAIAAAAHNjM5NTI0NAEIAAAABQAAAAExAQAAAAoxNTUzMjU5Nzk0AwAAAAI3OQIAAAAEMTI3NgQAAAABMAcAAAAJNy8zMS8yMDE5CAAAAAkzLzMxLzIwMTAJAAAAATD+roRL+hXXCOgFqpT6FdcIJ0NJUS5UU0U6ODMwNi5JUV9DQVNIX09QRVIuRlkyMDExLi4uLkpQWQEAAAA9fCUAAgAAAAc0MjM3ODM4AQgAAAAFAAAAATEBAAAACjE2Mjc0Mjk2MzgDAAAAAjc5AgAAAAQyMDA2BAAAAAEwBwAAAAk3LzMxLzIwMTkIAAAACTMvMzEvMjAxMQkAAAABMNDUHEX6FdcI/dzrlfoV1wgfQ0lRLlRTRTo4NjE2LklRX09QRVJfSU5DLkZZMjAxMgEAAADgcA0AAgAAAAQzMzY0AQgAAAAFAAAAATEBAAAACjE1NTc1MTkxNzIDAAAAAjc5AgAA</t>
  </si>
  <si>
    <t>AAIyMQQAAAABMAcAAAAJNy8zMS8yMDE5CAAAAAkzLzMxLzIwMTIJAAAAATDK605P+hXXCAwfvmX6FdcIGUNJUS5UU0U6ODYxNi5JUV9SRS5GWTIwMTQBAAAA4HANAAIAAAAFNzE2NDQBCAAAAAUAAAABMQEAAAAKMTY5MDM2OTQxOAMAAAACNzkCAAAABDEyMjIEAAAAATAHAAAACTcvMzEvMjAxOQgAAAAJMy8zMS8yMDE0CQAAAAEwVvJhT/oV1wjqzw6U+hXXCCRDSVEuU1pTRTowMDA3ODMuSVFfVE9UQUxfTElBQi5GWTIwMTcBAAAA7sZRAQIAAAAMODYzODQuNjQ3NTk4AQgAAAAFAAAAATEBAAAACjE5NTcyOTU2OTQDAAAAAjMyAgAAAAQxMjc2BAAAAAEwBwAAAAk3LzMxLzIwMTkIAAAACjEyLzMxLzIwMTcJAAAAATAURUpH+hXXCKLnZpX6FdcIEkNJUS4uSVFfRElWX1NIQVJFLgUAAAABAAAACAAAABQoSW52YWxpZCBJZGVudGlmaWVyKU/r1HP6FdcIT+vUc/oV1wgiQ0lRLlRTRTo4NDExLklRX0NBU0hfSU5WRVNULkZZMjAwOQEAAACcBhAAAgAAAAcyNDA4MjA3AQgAAAAFAAAAATEBAAAACjE1NTgzMjM4MzUDAAAAAjc5AgAAAAQyMDA1BAAAAAEwBwAAAAk3LzMxLzIwMTkIAAAACTMvMzEvMjAwOQkAAAABMFh620z6FdcIfZSGlPoV1wgiQ0lRLlRTRTo4NDExLklRX0dBSU5fQVNTRVRTLkZZMjAxNgEAAACcBhAAAwAAAAAAk9/6S/oV1wjDSpiU+hXXCCNDSVEuSURYOktSRU4uSVFfRklOSVNIRURfSU5WLkZZ</t>
  </si>
  <si>
    <t>MjAxMQEAAACsFaIAAwAAAAAA3wg6SfoV1wh4bROV+hXXCCtDSVEuU1pTRTowMDA3ODMuSVFfVE9UQUxfREVCVC5GWTIwMTkuLi4uSlBZAQAAAO7GUQEDAAAAAADhrRxF+hXXCNPR6JX6FdcIH0NJUS5UU0U6ODYwNC5JUV9ORVRfREVCVC5GWTIwMTABAAAAKKgTAAIAAAAILTYxMTkzNzABCAAAAAUAAAABMQEAAAAKMTU1MzMyOTM1MQMAAAACNzkCAAAABDQzNjQEAAAAATAHAAAACTcvMzEvMjAxOQgAAAAJMy8zMS8yMDEwCQAAAAEwGQndTvoV1wgRWCWU+hXXCCJDSVEuVFNFOjg0MTEuSVFfQ0FTSF9JTlZFU1QuRlkyMDE3AQAAAJwGEAACAAAABzU3OTYzOTEBCAAAAAUAAAABMQEAAAAKMTg3NTIyMzM1NQMAAAACNzkCAAAABDIwMDUEAAAAATAHAAAACTcvMzEvMjAxOQgAAAAJMy8zMS8yMDE3CQAAAAEwey37S/oV1wiNA52U+hXXCChDSVEuU1pTRTowMDA3ODMuSVFfTFRfREVCVF9JU1NVRUQuRlkyMDEzAQAAAO7GUQECAAAACzQwMjkuMzY3NTIzAQgAAAAFAAAAATEBAAAACjE3MjU0MjI5ODIDAAAAAjMyAgAAAAQyMDM0BAAAAAEwBwAAAAk3LzMxLzIwMTkIAAAACjEyLzMxLzIwMTMJAAAAATCQbABI+hXXCHWwXJX6FdcIMENJUS5UU0U6ODMwNi5JUV9UT1RBTF9PVVRTVEFORElOR19CU19EQVRFLkZZMjAxNAEAAAA9fCUAAgAAAAkxNDE2MS40NzEBBAAAAAUAAAABNQEAAAAKMTc5OTk3NzE1NgIAAAAFMjQx</t>
  </si>
  <si>
    <t>NTIGAAAAATAGc5lM+hXXCCC5cpT6FdcIJ0NJUS5UU0U6ODYwOS5JUV9NQVJLRVRDQVAuMjAxMS8zLzMxLkpQWQEAAAAsXA0AAgAAAAk2MzU1Ni40NDgBBgAAAAUAAAABMQEAAAAKMTQzMTA4OTc5NQMAAAACNzkCAAAABjEwMDA1NAQAAAABMAcAAAAJMy8zMS8yMDExWOo9a/oV1wjiFAar+hXXCCBDSVEuVFNFOjgzMDYuSVFfRElWX1NIQVJFLkZZMjAwOAEAAAA9fCUAAgAAAAIxNAEIAAAABQAAAAExAQAAAAoxNDczMjA2MzIxAwAAAAI3OQIAAAAEMzA1OAQAAAABMAcAAAAJNy8zMS8yMDE5CAAAAAkzLzMxLzIwMDgJAAAAATBrKL9N+hXXCAzlYJT6FdcII0NJUS5LT1NFOkEwMDEyMDAuSVFfQlZfU0hBUkUuRlkyMDE4AQAAAO1sDQACAAAACzc3NjIuMzQ4MTg2AQgAAAAFAAAAATEBAAAACjE5NTIzODA1NzIDAAAAAjg1AgAAAAQ0MDIwBAAAAAEwBwAAAAk3LzMxLzIwMTkIAAAACjEyLzMxLzIwMTgJAAAAATCimG9J+hXXCEWUBZX6FdcIJkNJUS5UU0U6ODU5MS5JUV9ORVRfREVCVF9FQklUREEuRlkyMDE0AQAAAOoSBgACAAAACDYuMzUzMzYyAQgAAAAFAAAAATEBAAAACjE3OTcyNjAxNDgDAAAAAjc5AgAAAAQ0MTkzBAAAAAEwBwAAAAk3LzMxLzIwMTkIAAAACTMvMzEvMjAxNAkAAAABMK4G40X6FdcIJW62lfoV1wgfQ0lRLlRTRTo4NjA5LklRX09QRVJfSU5DLkZZMjAwNwEAAAAsXA0AAgAAAAUxMzQ0NgEI</t>
  </si>
  <si>
    <t>AAAABQAAAAExAQAAAAk2ODIxNjYxODEDAAAAAjc5AgAAAAIyMQQAAAABMAcAAAAJNy8zMS8yMDE5CAAAAAkzLzMxLzIwMDcJAAAAATDJ+xxF+hXXCN3jG2X6FdcIHkNJUS5UU0U6ODYxNi5JUV9QRU5TSU9OLkZZMjAxMAEAAADgcA0AAgAAAAQxNTc1AQgAAAAFAAAAATEBAAAACjEzODY3MTkxNDIDAAAAAjc5AgAAAAQxMjEzBAAAAAEwBwAAAAk3LzMxLzIwMTkIAAAACTMvMzEvMjAxMAkAAAABMPydTk/6FdcIC2YDlPoV1wgrQ0lRLlRTRTo4NTkxLklRX05JX0FWQUlMX0VYQ0xfTUFSR0lOLkZZMjAwOAEAAADqEgYAAgAAAAcxMi43MzE1AQgAAAAFAAAAATEBAAAACjEzODEyMDU1OTkDAAAAAjc5AgAAAAQ0MTgyBAAAAAEwBwAAAAk3LzMxLzIwMTkIAAAACTMvMzEvMjAwOAkAAAABMKvg4kX6FdcIHJ+ylfoV1wggQ0lRLlRTRTo4NjA0LklRX05JX01BUkdJTi5GWTIwMTABAAAAKKgTAAIAAAAFNS45MDcBCAAAAAUAAAABMQEAAAAKMTU1MzMyOTM1MQMAAAACNzkCAAAABDQwOTQEAAAAATAHAAAACTcvMzEvMjAxOQgAAAAJMy8zMS8yMDEwCQAAAAEwNlFLRvoV1wjKq5iV+hXXCCpDSVEuU0hTRTo2MDE4NzguSVFfTkVUX0lOVEVSRVNUX0VYUC5GWTIwMTUBAAAAQ94PAgMAAAAAAI+fIUj6FdcIEXw+lfoV1wggQ0lRLlRTRTo4NjAxLklRX0RJVl9TSEFSRS5GWTIwMDkBAAAA/lQNAAIAAAABOAEIAAAABQAAAAEx</t>
  </si>
  <si>
    <t>AQAAAAoxMzgyNzYzNTc0AwAAAAI3OQIAAAAEMzA1OAQAAAABMAcAAAAJNy8zMS8yMDE5CAAAAAkzLzMxLzIwMDkJAAAAATCFm/hN+hXXCHnVQpT6FdcILUNJUS5UU0U6ODMwNi5JUV9ERUZfVEFYX0FTU0VUU19DVVJSRU5ULkZZMjAwOQEAAAA9fCUAAwAAAAAAdtALTfoV1wgU8GOU+hXXCCtDSVEuVFNFOjg2MDQuSVFfTUlOT1JJVFlfSU5URVJFU1RfSVMuRlkyMDE2AQAAACioEwACAAAABi0xMTAxMgEIAAAABQAAAAExAQAAAAoxODk0MTUwMTI4AwAAAAI3OQIAAAACODMEAAAAATAHAAAACTcvMzEvMjAxOQgAAAAJMy8zMS8yMDE2CQAAAAEwS1AoTvoV1wiX6TSU+hXXCClDSVEuU1pTRTowMDA3ODMuSVFfRklMSU5HX0NVUlJFTkNZLkZZMjAxOAEAAADuxlEBAwAAAANDTlkAmWtKR/oV1wjJ3mqV+hXXCB9DSVEuS09TRTpBMDAxMjAwLklRX05QUEUuRlkyMDE3AQAAAO1sDQACAAAACzI5NDk1LjAxNTAzAQgAAAAFAAAAATEBAAAACjE5NTIzODA2NDgDAAAAAjg1AgAAAAQxMDA0BAAAAAEwBwAAAAk3LzMxLzIwMTkIAAAACjEyLzMxLzIwMTcJAAAAATCicW9J+hXXCEk7ApX6FdcIJkNJUS5UU0U6ODQxMS5JUV9MVF9ERUJUX0NBUElUQUwuRlkyMDE0AQAAAJwGEAADAAAAAAATEh1G+hXXCAZur5X6FdcILkNJUS5UU0U6ODU5MS5JUV9UT1RBTF9MSUFCX1RPVEFMX0FTU0VUUy5GWTIwMTcBAAAA6hIGAAIAAAAH</t>
  </si>
  <si>
    <t>NzYuMzY5MwEIAAAABQAAAAExAQAAAAoxOTY5NDcwNzYxAwAAAAI3OQIAAAAENDE4OAQAAAABMAcAAAAJNy8zMS8yMDE5CAAAAAkzLzMxLzIwMTcJAAAAATCdLeNF+hXXCLLzt5X6FdcIJ0NJUS5UU0U6ODYwOS5JUV9ORVRfSU5URVJFU1RfRVhQLkZZMjAxMgEAAAAsXA0AAgAAAAM1MDgBCAAAAAUAAAABMQEAAAAKMTU1NzUxOTEwNQMAAAACNzkCAAAAAzM2OAQAAAABMAcAAAAJNy8zMS8yMDE5CAAAAAkzLzMxLzIwMTIJAAAAATBvqWJQ+hXXCCov5pP6FdcIIkNJUS5UU0U6ODYwMS5JUV9BU1NFVF9UVVJOUy5GWTIwMDkBAAAA/lQNAAIAAAAIMC4wMTQ3MTcBCAAAAAUAAAABMQEAAAAKMTM4Mjc2MzU3NAMAAAACNzkCAAAABDQxNzcEAAAAATAHAAAACTcvMzEvMjAxOQgAAAAJMy8zMS8yMDA5CQAAAAEwJ59LRvoV1whR6p6V+hXXCCZDSVEuVFNFOjg2MDkuSVFfQ0FTSF9BQ1FVSVJFX0NGLkZZMjAxMgEAAAAsXA0AAwAAAAAAb6liUPoV1wghU/OV+hXXCBhDSVEuMC5JUV9FQklUQV9NQVJHSU4uRlkFAAAAAAAAAAgAAAAVKEludmFsaWQgVGltZSBQZXJpb2QpRIvORPoV1wjcKt+V+hXXCDFDSVEuSURYOktSRU4uSVFfQ0hBTkdFX05FVF9XT1JLSU5HX0NBUElUQUwuRlkyMDE1AQAAAKwVogADAAAAAAB7s0hJ+hXXCA6nH5X6FdcIK0NJUS5TSFNFOjYwMTg3OC5JUV9QUk9WX0JBRF9ERUJUU19DRi5GWTIwMTcB</t>
  </si>
  <si>
    <t>AAAAQ94PAgMAAAAAAKbGIUj6FdcIHqNFlfoV1wgqQ0lRLlNaU0U6MDAwNzgzLklRX1RPVEFMX09USEVSX09QRVIuRlkyMDA5AQAAAO7GUQECAAAACTg2MC45MDQ4NwEIAAAABQAAAAExAQAAAAoxNDU1MDc1MTcxAwAAAAIzMgIAAAADMzgwBAAAAAEwBwAAAAk3LzMxLzIwMTkIAAAACjEyLzMxLzIwMDkJAAAAATCy0f9H+hXXCF8kT5X6FdcIJUNJUS5UU0U6ODMwNi5JUV9PVEhFUl9DTF9TVVBQTC5GWTIwMTgBAAAAPXwlAAIAAAAHNDczMzUxMwEIAAAABQAAAAExAQAAAAoxOTcwODM1MDk1AwAAAAI3OQIAAAAEMTA1NwQAAAABMAcAAAAJNy8zMS8yMDE5CAAAAAkzLzMxLzIwMTgJAAAAATD95plM+hXXCP9KfZT6FdcIJkNJUS5UU0U6ODYwMS5JUV9JTlZFU1RfTE9BTlNfQ0YuRlkyMDEwAQAAAP5UDQACAAAABDY1OTkBCAAAAAUAAAABMQEAAAAKMTM4Mjc2MzQwMQMAAAACNzkCAAAABDIwMzIEAAAAATAHAAAACTcvMzEvMjAxOQgAAAAJMy8zMS8yMDEwCQAAAAEwfen4TfoV1wgQQEeU+hXXCBpDSVEuVFNFOjg2MDEuSVFfQ0lQLkZZMjAxNgEAAAD+VA0AAwAAAAAAi7O+TfoV1wikJleU+hXXCCZDSVEuSURYOktSRU4uSVFfTE9BTlNfUkVDRUlWX0xULkZZMjAxMQEAAACsFaIAAwAAAAAA3wg6SfoV1wiyqhKV+hXXCCBDSVEuVFNFOjg2MDkuSVFfRElWRVNUX0NGLkZZMjAwMQEAAAAsXA0AAwAAAAAAYJovRPoV</t>
  </si>
  <si>
    <t>1whGafKV+hXXCCZDSVEuVFNFOjg1OTEuSVFfQVNTRVRfV1JJVEVET1dOLkZZMjAxNQEAAADqEgYAAgAAAAYtMjk4NTQBCAAAAAUAAAABMQEAAAAKMTg0ODI2Mjc2NwMAAAACNzkCAAAAAjMyBAAAAAEwBwAAAAk3LzMxLzIwMTkIAAAACTMvMzEvMjAxNQkAAAABMG9bf0v6FdcIYxy3lPoV1wgjQ0lRLlRTRTo4NjA0LklRX0VCSVRBX01BUkdJTi5GWTIwMTABAAAAKKgTAAMAAAAAADZRS0b6FdcI5ISYlfoV1wgiQ0lRLklEWDpLUkVOLklRX0dBSU5fQVNTRVRTLkZZMjAxNAEAAACsFaIAAgAAAAoxNjguOTIxMjQ1AQgAAAAFAAAAATEBAAAACjE3ODM5MjQzODUDAAAAAjY5AgAAAAI1NgQAAAABMAcAAAAJNy8zMS8yMDE5CAAAAAoxMi8zMS8yMDE0CQAAAAEww1Y6SfoV1wiqkBqV+hXXCClDSVEuVFNFOjg2MDkuSVFfVE9UQUxfREVCVF9DQVBJVEFMLkZZMjAwOQEAAAAsXA0AAgAAAAc1Ny4xMjczAQgAAAAFAAAAATEBAAAACjEzODcxODM1NjADAAAAAjc5AgAAAAQ0MTg2BAAAAAEwBwAAAAk3LzMxLzIwMTkIAAAACTMvMzEvMjAwOQkAAAABMEpN4Ub6FdcIiqqKlfoV1wgoQ0lRLlRTRTo4MzA2LklRX1RPVEFMX0RFQlRfUkVQQUlELkZZMjAxNAEAAAA9fCUAAgAAAAgtMzU3MjUzNwEIAAAABQAAAAExAQAAAAoxNzk5OTc3MTU2AwAAAAI3OQIAAAAEMjE2NgQAAAABMAcAAAAJNy8zMS8yMDE5CAAAAAkzLzMxLzIw</t>
  </si>
  <si>
    <t>MTQJAAAAATAGc5lM+hXXCAVVc5T6FdcIKkNJUS5UU0U6ODYxNi5JUV9UT1RBTF9BU1NFVFMuRlkyMDE3Li4uLkpQWQEAAADgcA0AAgAAAAY3NDE5MzUBCAAAAAUAAAABMQEAAAAKMTg0OTQ3NjEyNQMAAAACNzkCAAAABDEwMDcEAAAAATAHAAAACTcvMzEvMjAxOQgAAAAJMy8zMS8yMDE3CQAAAAEwvV8cRfoV1wha7Ttl+hXXCCVDSVEuVFNFOjg1OTEuSVFfT1RIRVJfQ0FfU1VQUEwuRlkyMDE2AQAAAOoSBgACAAAABTMzNjU0AQgAAAAFAAAAATEBAAAACjE4OTQ0OTU4NTgDAAAAAjc5AgAAAAQxMDU1BAAAAAEwBwAAAAk3LzMxLzIwMTkIAAAACTMvMzEvMjAxNgkAAAABMGeCf0v6FdcIrXS6lPoV1wggQ0lRLlRTRTo4NjE2LklRX1RPVEFMX1JFVi5GWTIwMTIBAAAA4HANAAIAAAAFNTA3NTYBCAAAAAUAAAABMQEAAAAKMTU1NzUxOTE3MgMAAAACNzkCAAAAAjI4BAAAAAEwBwAAAAk3LzMxLzIwMTkIAAAACTMvMzEvMjAxMgkAAAABMNnETk/6FdcIoR5cmvoV1wggQ0lRLlRTRTo4MzA2LklRX01BQ0hJTkVSWS5GWTIwMDkBAAAAPXwlAAIAAAAGNjUzMjExAQgAAAAFAAAAATEBAAAACjE0NzMyMDYzNjYDAAAAAjc5AgAAAAQzMTE0BAAAAAEwBwAAAAk3LzMxLzIwMTkIAAAACTMvMzEvMjAwOQkAAAABMHbQC036FdcI4k5llPoV1wgiQ0lRLklEWDpLUkVOLklRX1NBTEVfUFBFX0NGLkZZMjAxMQEAAACsFaIAAgAA</t>
  </si>
  <si>
    <t>AAMxMjcBCAAAAAUAAAABMQEAAAAKMTY0NzY1Njc5OAMAAAACNjkCAAAABDIwNDIEAAAAATAHAAAACTcvMzEvMjAxOQgAAAAKMTIvMzEvMjAxMQkAAAABMN8IOkn6FdcInbsTlfoV1wgxQ0lRLlRTRTo4MzA2LklRX0NIQU5HRV9ORVRfV09SS0lOR19DQVBJVEFMLkZZMjAxNwEAAAA9fCUAAwAAAAAACMCZTPoV1who4XuU+hXXCChDSVEuS09TRTpBMDAxMjAwLklRX0VCSVREQV9NQVJHSU4uRlkyMDE1AQAAAO1sDQADAAAAAk5BAEW9U0X6FdcIi8PElfoV1wgmQ0lRLlRTRTo4NjA5LklRX09USEVSX0xUX0FTU0VUUy5GWTIwMTABAAAALFwNAAIAAAAFMTk4MDQBCAAAAAUAAAABMQEAAAAKMTM4NzE4NDI4MQMAAAACNzkCAAAABDEwNjAEAAAAATAHAAAACTcvMzEvMjAxOQgAAAAJMy8zMS8yMDEwCQAAAAEwkIJiUPoV1whVnuGT+hXXCCNDSVEuVFNFOjg2MDEuSVFfVE9UQUxfQVNTRVRTLkZZMjAxNQEAAAD+VA0AAgAAAAgyMzAwMTU4NQEIAAAABQAAAAExAQAAAAoxNzQ2OTEzMDgyAwAAAAI3OQIAAAAEMTAwNwQAAAABMAcAAAAJNy8zMS8yMDE5CAAAAAkzLzMxLzIwMTUJAAAAATCdjL5N+hXXCFcvXZr6FdcIIUNJUS5TWlNFOjAwMjkzOS5JUV9TVF9ERUJULkZZMjAxNwEAAADmTWMAAgAAAAwxMDQ1MS41ODc2ODYBCAAAAAUAAAABMQEAAAAKMTk2MjQ3MDYwNAMAAAACMzICAAAABDEwNDYEAAAAATAHAAAACTcv</t>
  </si>
  <si>
    <t>MzEvMjAxOQgAAAAKMTIvMzEvMjAxNwkAAAABMEc5ZEr6FdcIlF3hlPoV1wgoQ0lRLktPU0U6QTAwMTIwMC5JUV9PVEhFUl9MSUFCX0xULkZZMjAxNAEAAADtbA0AAgAAAAw2NDQ0NTEuMTQ4MjcBCAAAAAUAAAABMQEAAAAKMTc4Mzg2NjQxMAMAAAACODUCAAAABDEwNjIEAAAAATAHAAAACTcvMzEvMjAxOQgAAAAKMTIvMzEvMjAxNAkAAAABMNH7bkn6FdcIED36lPoV1wgZQ0lRLlRTRTo4NjA0LklRX05JLkZZMjAwNwEAAAAoqBMAAgAAAAYxNzU4MjgBCAAAAAUAAAABMQEAAAAKMTA2NTAyMDk4NwMAAAACNzkCAAAAAjE1BAAAAAEwBwAAAAk3LzMxLzIwMTkIAAAACTMvMzEvMjAwNwkAAAABMCaqx0P6FdcIkQ4VlvoV1wgqQ0lRLlNaU0U6MDAwNzgzLklRX01BUktFVENBUC4yMDAyLzMvMzEuSlBZAQAAAO7GUQEDAAAAAABCOD5r+hXXCOpHCav6FdcIHUNJUS5UU0U6ODU5MS5JUV9DT01NT04uRlkyMDEzAQAAAOoSBgACAAAABjE5NDAzOQEIAAAABQAAAAExAQAAAAoxNzQ0MDM2NTI1AwAAAAI3OQIAAAAEMTEwMwQAAAABMAcAAAAJNy8zMS8yMDE5CAAAAAkzLzMxLzIwMTMJAAAAATD5/YRL+hXXCKiLspT6FdcIJENJUS5UU0U6ODQxMS5JUV9DVVJSRU5DWV9HQUlOLkZZMjAxMwEAAACcBhAAAwAAAAAA1xXcTPoV1wgbno+U+hXXCCRDSVEuSURYOktSRU4uSVFfUEVSSU9EREFURV9JUy5GWTIwMDgBAAAArBWi</t>
  </si>
  <si>
    <t>AAUAAAAKMjAwOC8xMi8zMQABwG9J+hXXCAslCpX6FdcIIENJUS5UU0U6ODYwMS5JUV9TR0FfU1VQUEwuRlkyMDEyAQAAAP5UDQACAAAABjI5OTc4NAEIAAAABQAAAAExAQAAAAoxNTU3NTE5Mjc4AwAAAAI3OQIAAAADMTAyBAAAAAEwBwAAAAk3LzMxLzIwMTkIAAAACTMvMzEvMjAxMgkAAAABMGUQ+U36FdcINXJKlPoV1wgnQ0lRLlRTRTo4MzA2LklRX01BUktFVENBUC4yMDA0LzMvMzEuSlBZAQAAAD18JQACAAAACjY1NDUwNzIuMTcAWOo9a/oV1wgsqwir+hXXCCdDSVEuS09TRTpBMDAxMjAwLklRX0RJTFVUX1dFSUdIVC5GWTIwMTgBAAAA7WwNAAIAAAAJOTYuODM5MTQ1AKJxb0n6FdcIx6kElfoV1wghQ0lRLktPU0U6QTAwMTIwMC5JUV9FQklUREEuRlkyMDA4AQAAAO1sDQADAAAAAk5BAAx7Wkr6FdcIy//olPoV1wglQ0lRLlRTRTo4NTkxLklRX1BSRUZfRElWX09USEVSLkZZMjAxOQEAAADqEgYAAwAAAAAA/fd/S/oV1wjIYsKU+hXXCB1DSVEuVFNFOjg2MDEuSVFfQ09NTU9OLkZZMjAxNAEAAAD+VA0AAgAAAAYyNDczOTcBCAAAAAUAAAABMQEAAAAKMTY4ODUyOTI4NwMAAAACNzkCAAAABDExMDMEAAAAATAHAAAACTcvMzEvMjAxOQgAAAAJMy8zMS8yMDE0CQAAAAEwmmW+TfoV1wiVJVGU+hXXCClDSVEuVFNFOjg0MTEuSVFfQVNTRVRfV1JJVEVET1dOX0NGLkZZMjAxOQEAAACcBhAAAwAAAAAAb1T7</t>
  </si>
  <si>
    <t>S/oV1wgGV6KU+hXXCCxDSVEuU1pTRTowMDI5MzkuSVFfT1RIRVJfTk9OX09QRVJfRVhQLkZZMjAwMAEAAADmTWMAAwAAAAAAYR4LQ/oV1wglsRqW+hXXCCJDSVEuVFNFOjg0MTEuSVFfQURWRVJUSVNJTkcuRlkyMDE3AQAAAJwGEAADAAAAAACiBvtL+hXXCN6km5T6FdcIIENJUS5UU0U6ODU5MS5JUV9UT1RBTF9SRVYuRlkyMDE4AQAAAOoSBgACAAAABzI4NTgzMzYBCAAAAAUAAAABMQEAAAAKMTk2OTQ3MDc2MwMAAAACNzkCAAAAAjI4BAAAAAEwBwAAAAk3LzMxLzIwMTkIAAAACTMvMzEvMjAxOAkAAAABME/Qf0v6FdcIlAi/lPoV1wgnQ0lRLklEWDpLUkVOLklRX0RBWVNfUEFZQUJMRV9PVVQuRlkyMDA3AQAAAKwVogADAAAAAAAqC1RF+hXXCH41x5X6FdcIJkNJUS5UU0U6ODYxNi5JUV9PVEhFUl9MVF9BU1NFVFMuRlkyMDE2AQAAAOBwDQACAAAABDIwODkBCAAAAAUAAAABMQEAAAAKMTc5OTc4ODUzNgMAAAACNzkCAAAABDEwNjAEAAAAATAHAAAACTcvMzEvMjAxOQgAAAAJMy8zMS8yMDE2CQAAAAEwOGdiT/oV1wh7/BOU+hXXCClDSVEuU1pTRTowMDI5MzkuSVFfTFRfREVCVF9DQVBJVEFMLkZZMjAxNgEAAADmTWMAAgAAAAcxMS45MzUyAQgAAAAFAAAAATEBAAAACjE5NTM4NDIyMzADAAAAAjMyAgAAAAQ0MTg3BAAAAAEwBwAAAAk3LzMxLzIwMTkIAAAACjEyLzMxLzIwMTYJAAAAATCIe+NF+hXXCCHP</t>
  </si>
  <si>
    <t>vpX6FdcIHkNJUS5UU0U6ODYwNC5JUV9TVF9ERUJULkZZMjAwOAEAAAAoqBMAAgAAAAc1NzI1MTM4AQgAAAAFAAAAATEBAAAACjEzODEzMDYyNjEDAAAAAjc5AgAAAAQxMDQ2BAAAAAEwBwAAAAk3LzMxLzIwMTkIAAAACTMvMzEvMjAwOAkAAAABMDqU3E76FdcITUAflPoV1wgpQ0lRLktPU0U6QTAwMTIwMC5JUV9CQVNJQ19FUFNfSU5DTC5GWTIwMTIBAAAA7WwNAAIAAAALLTI2MC4wMDAwMDQBCAAAAAUAAAABMQEAAAAKMTcyOTczODU1MgMAAAACODUCAAAAATkEAAAAATAHAAAACTcvMzEvMjAxOQgAAAAJMy8zMS8yMDEyCQAAAAEwZD5bSvoV1wga//OU+hXXCCRDSVEuVFNFOjg2MDkuSVFfRUJJVERBX01BUkdJTi5GWTIwMTYBAAAALFwNAAMAAAACTkEAP3ThRvoV1wiCeI6V+hXXCCNDSVEuVFNFOjg2MTYuSVFfVE9UQUxfQVNTRVRTLkZZMjAxNAEAAADgcA0AAgAAAAY2MTcyNzABCAAAAAUAAAABMQEAAAAKMTY5MDM2OTQxOAMAAAACNzkCAAAABDEwMDcEAAAAATAHAAAACTcvMzEvMjAxOQgAAAAJMy8zMS8yMDE0CQAAAAEwVvJhT/oV1wiLbFya+hXXCCZDSVEuVFNFOjg1OTEuSVFfQ1VTVE9NX0JFVEEuMjAxMS8wMy8zMQEAAADqEgYAAgAAABAxLjMxMjQzNTYzMzI3NTYzAH4AmGr6FdcIjAtqmvoV1wgfQ0lRLlNaU0U6MDAyOTM5LklRX0NBUEVYLkZZMjAxNgEAAADmTWMAAgAAAAotNzAuOTAxMjg3AQgA</t>
  </si>
  <si>
    <t>AAAFAAAAATEBAAAACjE5NTM4NDIyMzADAAAAAjMyAgAAAAQyMDIxBAAAAAEwBwAAAAk3LzMxLzIwMTkIAAAACjEyLzMxLzIwMTYJAAAAATB0EmRK+hXXCBGJ35T6FdcIHENJUS5UU0U6ODU5MS5JUV9FQklUQS5GWTIwMTcBAAAA6hIGAAIAAAAGNDQ2MDk1AQgAAAAFAAAAATEBAAAACjE5Njk0NzA3NjEDAAAAAjc5AgAAAAYxMDA2ODkEAAAAATAHAAAACTcvMzEvMjAxOQgAAAAJMy8zMS8yMDE3CQAAAAEwXKl/S/oV1wjoDL2U+hXXCCZDSVEuVFNFOjg2MDQuSVFfQVNTRVRfV1JJVEVET1dOLkZZMjAxMgEAAAAoqBMAAgAAAAUtMzEzNQEIAAAABQAAAAExAQAAAAoxNjg0NjI4NTU3AwAAAAI3OQIAAAACMzIEAAAAATAHAAAACTcvMzEvMjAxOQgAAAAJMy8zMS8yMDEyCQAAAAEwFTDdTvoV1wihnimU+hXXCCBDSVEuVFNFOjg2MDQuSVFfQ0hBTkdFX0FQLkZZMjAxNQEAAAAoqBMAAgAAAAYyMzYwMjkBCAAAAAUAAAABMQEAAAAKMTg0ODEyNjgxMAMAAAACNzkCAAAABDIwMTcEAAAAATAHAAAACTcvMzEvMjAxOQgAAAAJMy8zMS8yMDE1CQAAAAEwcCgoTvoV1wgE2DOU+hXXCCRDSVEuU1pTRTowMDI5MzkuSVFfRUFSTklOR19DTy5GWTIwMDcBAAAA5k1jAAIAAAALMTgwMC42MTYwNzEBCAAAAAUAAAABMQEAAAAKMTk1NDU1MzUzMQMAAAACMzICAAAAATcEAAAAATAHAAAACTcvMzEvMjAxOQgAAAAKMTIvMzEvMjAw</t>
  </si>
  <si>
    <t>NwkAAAABMPsegEv6FdcIa/rElPoV1wgcQ0lRLlNaU0U6MDAyOTM5LklRX0ZYLkZZMjAxMAEAAADmTWMAAgAAAAktMS4yNTA4MjkBCAAAAAUAAAABMQEAAAAKMTk1NDE4NDY4NgMAAAACMzICAAAABDIxNDQEAAAAATAHAAAACTcvMzEvMjAxOQgAAAAKMTIvMzEvMjAxMAkAAAABMAkD4Ur6FdcI/lzPlPoV1wgpQ0lRLlRTRTo4MzA2LklRX0lOVkVTVF9TRUNVUklUWV9DRi5GWTIwMTgBAAAAPXwlAAIAAAAHLTQzNzI0OQEIAAAABQAAAAExAQAAAAoxOTcwODM1MDk1AwAAAAI3OQIAAAAEMjAyNwQAAAABMAcAAAAJNy8zMS8yMDE5CAAAAAkzLzMxLzIwMTgJAAAAATD95plM+hXXCNg1fpT6FdcIKkNJUS5TSFNFOjYwMTg3OC5JUV9ORVRfSU5URVJFU1RfRVhQLkZZMjAxMwEAAABD3g8CAwAAAAAAN7o/SPoV1wiIADmV+hXXCDRDSVEuU1pTRTowMDI5MzkuSVFfQ0hBTkdFX05FVF9XT1JLSU5HX0NBUElUQUwuRlkyMDE4AQAAAOZNYwADAAAAAABDYGRK+hXXCGZ95ZT6FdcILENJUS5LT1NFOkEwMDEyMDAuSVFfRUFSTklOR19DT19NQVJHSU4uRlkyMDE1AQAAAO1sDQACAAAABjcuOTQxMwEIAAAABQAAAAExAQAAAAoxODM0NTkyNjg3AwAAAAI4NQIAAAAENDE4MQQAAAABMAcAAAAJNy8zMS8yMDE5CAAAAAoxMi8zMS8yMDE1CQAAAAEwRb1TRfoV1wiLw8SV+hXXCBlDSVEuVFNFOjg2MDQuSVFfQUUuRlkyMDE5AQAA</t>
  </si>
  <si>
    <t>ACioEwACAAAABjQwMTQwOAEIAAAABQAAAAExAQAAAAoxOTY5NTAxNjI3AwAAAAI3OQIAAAAEMTAxNgQAAAABMAcAAAAJNy8zMS8yMDE5CAAAAAkzLzMxLzIwMTkJAAAAATA2nihO+hXXCIv2PZT6FdcIJENJUS5UU0U6ODYwOS5JUV9NQVJLRVRDQVAuMjAwNy8wMy8zMQEAAAAsXA0AAgAAAAwxOTAxNDkuMTA3OTYAh5nka/oV1whw/yyW+hXXCChDSVEuVFNFOjg2MDkuSVFfVE9UQUxfRElWX1BBSURfQ0YuRlkyMDE0AQAAACxcDQACAAAABS0zOTAwAQgAAAAFAAAAATEBAAAACjE2ODc5OTQ4MjIDAAAAAjc5AgAAAAQyMDIyBAAAAAEwBwAAAAk3LzMxLzIwMTkIAAAACTMvMzEvMjAxNAkAAAABMP4880/6FdcI8Bfuk/oV1wgnQ0lRLlNaU0U6MDAyOTM5LklRX1NBTEVfSU5UQU5fQ0YuRlkyMDExAQAAAOZNYwADAAAAAAAtUeFK+hXXCFzN0ZT6FdcILkNJUS5LT1NFOkEwMDEyMDAuSVFfVE9UQUxfQVNTRVRTLkZZMjAxOC4uLi5KUFkBAAAA7WwNAAIAAAANNzE0NTQ3LjY4MjA0MwEIAAAABQAAAAExAQAAAAoxOTUyMzgwNTcyAwAAAAI3OQIAAAAEMTAwNwQAAAABMAcAAAAJNy8zMS8yMDE5CAAAAAoxMi8zMS8yMDE4CQAAAAEwvV8cRfoV1wi3jjpl+hXXCCZDSVEuU0hTRTo2MDE4NzguSVFfQkVUQV8yWVIuMjAxNC8xMi8zMQEAAABD3g8CAwAAAAAAlieYavoV1wgHhm+a+hXXCBtDSVEuVFNFOjg1OTEuSVFfR1BQ</t>
  </si>
  <si>
    <t>RS5GWTIwMTEBAAAA6hIGAAIAAAAGNDExNjI5AQgAAAAFAAAAATEBAAAACjE2MjQwOTk2NzEDAAAAAjc5AgAAAAQxMTY5BAAAAAEwBwAAAAk3LzMxLzIwMTkIAAAACTMvMzEvMjAxMQkAAAABMP6uhEv6FdcIUnWslPoV1wgkQ0lRLlRTRTo4NTkxLklRX0NPTU1PTl9ESVZfQ0YuRlkyMDEwAQAAAOoSBgACAAAABS02MjYxAQgAAAAFAAAAATEBAAAACjE1NTMyNTk3OTQDAAAAAjc5AgAAAAQyMDc0BAAAAAEwBwAAAAk3LzMxLzIwMTkIAAAACTMvMzEvMjAxMAkAAAABMP6uhEv6FdcIihWrlPoV1wggQ0lRLlRTRTo4NjAxLklRX0NIQU5HRV9BUC5GWTIwMTkBAAAA/lQNAAMAAAAAAGsov036FdcIaK1flPoV1wgoQ0lRLlNIU0U6NjAxODc4LklRX0dXX0lOVEFOX0FNT1JULkZZMjAxNgEAAABD3g8CAwAAAAAAj58hSPoV1whbEkGV+hXXCCJDSVEuVFNFOjg2MDkuSVFfU0FMRV9QUEVfQ0YuRlkyMDA1AQAAACxcDQACAAAAAzExMQEIAAAABQAAAAExAQAAAAk0ODY3ODMxNzADAAAAAjc5AgAAAAQyMDQyBAAAAAEwBwAAAAk3LzMxLzIwMTkIAAAACTMvMzEvMjAwNQkAAAABMGCaL0T6FdcIULfylfoV1wgsQ0lRLlRTRTo4NjE2LklRX05FVF9ERUJUX0VCSVREQV9DQVBFWC5GWTIwMDkBAAAA4HANAAMAAAAAAGECS0b6FdcIsquRlfoV1wgpQ0lRLlRTRTo4NjE2LklRX09USEVSX05PTl9PUEVSX0VYUC5GWTIwMTQBAAAA</t>
  </si>
  <si>
    <t>4HANAAIAAAAEMjc3MwEIAAAABQAAAAExAQAAAAoxNjkwMzY5NDE4AwAAAAI3OQIAAAADMzcxBAAAAAEwBwAAAAk3LzMxLzIwMTkIAAAACTMvMzEvMjAxNAkAAAABMGcQtkP6FdcIlmoClvoV1wgmQ0lRLlRTRTo4MzA2LklRX1BFUklPRExFTkdUSF9JUy5GWTIwMDgBAAAAPXwlAAEAAAACMTIAzqgLTfoV1wh13mKU+hXXCCtDSVEuU0hTRTo2MDE4NzguSVFfUFJPVl9CQURfREVCVFNfQ0YuRlkyMDExAQAAAEPeDwIDAAAAAABJbD9I+hXXCJdaNZX6FdcIK0NJUS5UU0U6ODYwOS5JUV9NSU5PUklUWV9JTlRFUkVTVF9JUy5GWTIwMTMBAAAALFwNAAIAAAAFLTEwOTgBCAAAAAUAAAABMQEAAAAKMTYyNTk3NTE3MgMAAAACNzkCAAAAAjgzBAAAAAEwBwAAAAk3LzMxLzIwMTkIAAAACTMvMzEvMjAxMwkAAAABMDfQYlD6FdcIVDrpk/oV1wgrQ0lRLlRTRTo4NjE2LklRX1JFVFVSTl9DT01NT05fRVFVSVRZLkZZMjAxOQEAAADgcA0AAgAAAAYwLjY0MzcBCAAAAAUAAAABMQEAAAAKMTk3MDY5Mzk5OQMAAAACNzkCAAAABTMzMzIwBAAAAAEwBwAAAAk3LzMxLzIwMTkIAAAACTMvMzEvMjAxOQkAAAABMDZRS0b6FdcIR9iWlfoV1wghQ0lRLlRTRTo4MzA2LklRX0VBUk5JTkdfQ08uRlkyMDA4AQAAAD18JQACAAAABy01MDEyOTABCAAAAAUAAAABMQEAAAAKMTQ3MzIwNjMyMQMAAAACNzkCAAAAATcEAAAAATAHAAAACTcv</t>
  </si>
  <si>
    <t>MzEvMjAxOQgAAAAJMy8zMS8yMDA4CQAAAAEwayi/TfoV1wjlvWCU+hXXCCVDSVEuU0hTRTo2MDE4NzguSVFfRUJJVF9NQVJHSU4uRlkyMDE2AQAAAEPeDwIDAAAAAk5BAASnVEX6FdcIMNDSlfoV1wgrQ0lRLlNaU0U6MDAyOTM5LklRX0dXX0lOVEFOX0FNT1JUX0NGLkZZMjAxNQEAAADmTWMAAgAAAAkxMS40MDE2NTUBCAAAAAUAAAABMQEAAAAKMTk1Mzg0MjIzMQMAAAACMzICAAAABDIxODIEAAAAATAHAAAACTcvMzEvMjAxOQgAAAAKMTIvMzEvMjAxNQkAAAABMGnrY0r6FdcI1FXclPoV1wggQ0lRLlRTRTo4NjA0LklRX1NHQV9TVVBQTC5GWTIwMTQBAAAAKKgTAAIAAAAGNjg4Njg1AQgAAAAFAAAAATEBAAAACjE3OTcyODEyMzkDAAAAAjc5AgAAAAMxMDIEAAAAATAHAAAACTcvMzEvMjAxOQgAAAAJMy8zMS8yMDE0CQAAAAEw+H3dTvoV1wjzzi6U+hXXCCNDSVEuVFNFOjg2MDEuSVFfQkVUQV81WVIuMjAxNy8wMy8zMQEAAAD+VA0AAgAAABAxLjQwNjQyMzE0NzM5OTE2ALjZl2r6FdcItsVmmvoV1wgrQ0lRLktPU0U6QTAwMTIwMC5JUV9UT1RBTF9SRVYuRlkyMDA5Li4uLkpQWQEAAADtbA0AAgAAAAwyOTUxMy4xMjcxNjUBCAAAAAUAAAABMQEAAAAKMTQwMjQ4NDM2OAMAAAACNzkCAAAAAjI4BAAAAAEwBwAAAAk3LzMxLzIwMTkIAAAACTMvMzEvMjAwOQkAAAABMCrZzkT6FdcIe03hlfoV1wgfQ0lRLlNa</t>
  </si>
  <si>
    <t>U0U6MDAwNzgzLklRX0VCSVRBLkZZMjAwOQEAAADuxlEBAwAAAAJOQQCy0f9H+hXXCA/BT5X6FdcIKENJUS5UU0U6ODMwNi5JUV9FQVJOSU5HX0NPX01BUkdJTi5GWTIwMTABAAAAPXwlAAIAAAAHMjMuMjI5OQEIAAAABQAAAAExAQAAAAoxNTU2MDk1OTcyAwAAAAI3OQIAAAAENDE4MQQAAAABMAcAAAAJNy8zMS8yMDE5CAAAAAkzLzMxLzIwMTAJAAAAATA8dhxG+hXXCH8kppX6FdcIJENJUS5TSFNFOjYwMTg3OC5JUV9OSV9DT01QQU5ZLkZZMjAxOAEAAABD3g8CAgAAAAo3MzYuOTU3MzU4AQgAAAAFAAAAATEBAAAACjE5NTA0NDA0NzQDAAAAAjMyAgAAAAU0MTU3MQQAAAABMAcAAAAJNy8zMS8yMDE5CAAAAAoxMi8zMS8yMDE4CQAAAAEwc+0hSPoV1wjs20aV+hXXCCZDSVEuU1pTRTowMDA3ODMuSVFfQkVUQV8yWVIuMjAxOC8xMi8zMQEAAADuxlEBAgAAABEwLjY0NzUyNjcyMTcxOTMxOABSTphq+hXXCJUycZr6FdcIIENJUS5UU0U6ODYxNi5JUV9UT1RBTF9SRVYuRlkyMDE0AQAAAOBwDQACAAAABTg4NTEzAQgAAAAFAAAAATEBAAAACjE2OTAzNjk0MTgDAAAAAjc5AgAAAAIyOAQAAAABMAcAAAAJNy8zMS8yMDE5CAAAAAkzLzMxLzIwMTQJAAAAATCyOU9P+hXXCIGTXJr6FdcIKUNJUS5TWlNFOjAwMDc4My5JUV9JTlZFU1RfTE9BTlNfQ0YuRlkyMDE3AQAAAO7GUQEDAAAAAACZa0pH+hXXCIWrZ5X6FdcI</t>
  </si>
  <si>
    <t>IENJUS5JRFg6S1JFTi5JUV9DSEFOR0VfQVAuRlkyMDE3AQAAAKwVogADAAAAAABGdklJ+hXXCKysJJX6FdcIHUNJUS5UU0U6ODYwNC5JUV9HQV9FWFAuRlkyMDA5AQAAACioEwADAAAAAAAxu9xO+hXXCN2vIZT6FdcIGUNJUS5UU0U6ODYwMS5JUV9HUC5GWTIwMDkBAAAA/lQNAAIAAAAGMTEzMjY5AQgAAAAFAAAAATEBAAAACjEzODI3NjM1NzQDAAAAAjc5AgAAAAIxMAQAAAABMAcAAAAJNy8zMS8yMDE5CAAAAAkzLzMxLzIwMDkJAAAAATCFm/hN+hXXCEA6QpT6FdcILENJUS5LT1NFOkEwMDEyMDAuSVFfVE9UQUxfREVCVF9JU1NVRUQuRlkyMDE0AQAAAO1sDQACAAAADDY5ODMwOC43NDc2MQEIAAAABQAAAAExAQAAAAoxNzgzODY2NDEwAwAAAAI4NQIAAAAEMjE2MQQAAAABMAcAAAAJNy8zMS8yMDE5CAAAAAoxMi8zMS8yMDE0CQAAAAEwvyNvSfoV1wj1JvuU+hXXCCRDSVEuVFNFOjg1OTEuSVFfUEVSSU9EREFURV9JUy5GWTIwMTUBAAAA6hIGAAUAAAAKMjAxNS8wMy8zMQBvW39L+hXXCFJqt5T6FdcIG0NJUS5UU0U6ODYxNi5JUV9MQU5ELkZZMjAxNAEAAADgcA0AAwAAAAAAVvJhT/oV1wjc9g6U+hXXCChDSVEuS09TRTpBMDAxMjAwLklRX0VCSVREQV9NQVJHSU4uRlkyMDEzAQAAAO1sDQADAAAAAk5BAEW9U0X6FdcIsIvDlfoV1wgcQ0lRLlNIU0U6NjAxODc4LklRX0FELkZZMjAxMAEAAABD3g8CAwAA</t>
  </si>
  <si>
    <t>AAAAbUU/SPoV1wicszGV+hXXCCNDSVEuVFNFOjg2MDQuSVFfUEVfRVhDTC4uMjAxNC8wMy8zMQEAAAAoqBMAAwAAAAAAQjg+a/oV1wiq/0CW+hXXCChDSVEuVFNFOjg2MDkuSVFfVE9UQUxfREVCVF9JU1NVRUQuRlkyMDE5AQAAACxcDQADAAAAAADaWPdP+hXXCCbx+5P6FdcILkNJUS5TSFNFOjYwMTg3OC5JUV9SRVRVUk5fQ09NTU9OX0VRVUlUWS5GWTIwMTIBAAAAQ94PAgIAAAAGMy4yMTg0AQgAAAAFAAAAATEBAAAACjE3MzE5NzQwNjADAAAAAjMyAgAAAAUzMzMyMAQAAAABMAcAAAAJNy8zMS8yMDE5CAAAAAoxMi8zMS8yMDEyCQAAAAEwCoBURfoV1whtg9CV+hXXCCZDSVEuVFNFOjg2MTYuSVFfTFRfREVCVF9DQVBJVEFMLkZZMjAxNwEAAADgcA0AAgAAAAYxNC43MzQBCAAAAAUAAAABMQEAAAAKMTg0OTQ3NjEyNQMAAAACNzkCAAAABDQxODcEAAAAATAHAAAACTcvMzEvMjAxOQgAAAAJMy8zMS8yMDE3CQAAAAEwNlFLRvoV1wiGFZaV+hXXCChDSVEuS09TRTpBMDAxMjAwLklRX09USEVSX0xJQUJfTFQuRlkyMDEyAQAAAO1sDQACAAAADDYxNjA0MS40NDIzOAEIAAAABQAAAAExAQAAAAoxNzI5NzM4NTUyAwAAAAI4NQIAAAAEMTA2MgQAAAABMAcAAAAJNy8zMS8yMDE5CAAAAAkzLzMxLzIwMTIJAAAAATDcZVtK+hXXCNHm9JT6FdcIH0NJUS5UU0U6ODYwNC5JUV9PUEVSX0lOQy5GWTIwMTYBAAAAKKgT</t>
  </si>
  <si>
    <t>AAIAAAAGMTc1NzYxAQgAAAAFAAAAATEBAAAACjE4OTQxNTAxMjgDAAAAAjc5AgAAAAIyMQQAAAABMAcAAAAJNy8zMS8yMDE5CAAAAAkzLzMxLzIwMTYJAAAAATBwKChO+hXXCA0u+GX6FdcIH0NJUS5UU0U6ODYxNi5JUV9FQklUX0lOVC5GWTIwMTUBAAAA4HANAAMAAAACTkEAQypLRvoV1wjF3JSV+hXXCCVDSVEuVFNFOjg0MTEuSVFfT1RIRVJfT1BFUl9BQ1QuRlkyMDE4AQAAAJwGEAACAAAABy00MDQ3NzkBCAAAAAUAAAABMQEAAAAKMTg5NTY4Mjc4NAMAAAACNzkCAAAABDIwNDcEAAAAATAHAAAACTcvMzEvMjAxOQgAAAAJMy8zMS8yMDE4CQAAAAEwey37S/oV1wjLmZ+U+hXXCCdDSVEuVFNFOjg1OTEuSVFfTUFSS0VUQ0FQLjIwMDUvMy8zMS5KUFkBAAAA6hIGAAIAAAANMTE0NzA4NC41MzExNgEGAAAABQAAAAExAQAAAAoxNDMwMTA5NDg4AwAAAAI3OQIAAAAGMTAwMDU0BAAAAAEwBwAAAAkzLzMxLzIwMDVY6j1r+hXXCENdCKv6FdcIIUNJUS5UU0U6ODYwNC5JUV9DQVNIX0VRVUlWLkZZMjAxNAEAAAAoqBMAAgAAAAcxNDg5NzkyAQgAAAAFAAAAATEBAAAACjE3OTcyODEyMzkDAAAAAjc5AgAAAAQxMDk2BAAAAAEwBwAAAAk3LzMxLzIwMTkIAAAACTMvMzEvMjAxNAkAAAABMLABKE76FdcI4pMvlPoV1wgoQ0lRLlNIU0U6NjAxODc4LklRX0RJTFVUX0VQU19JTkNMLkZZMjAxNAEAAABD3g8CAgAAAAQw</t>
  </si>
  <si>
    <t>LjI1AQgAAAAFAAAAATEBAAAACjE4MzQ0Mjg3ODgDAAAAAjMyAgAAAAE4BAAAAAEwBwAAAAk3LzMxLzIwMTkIAAAACjEyLzMxLzIwMTQJAAAAATAu4T9I+hXXCNwMPJX6FdcIIUNJUS5TWlNFOjAwMDc4My5JUV9XSVBfSU5WLkZZMjAwNwEAAADuxlEBAwAAAAAAbxQiSPoV1wiK4kqV+hXXCCJDSVEuVFNFOjg2MTYuSVFfREFfU1VQUExfQ0YuRlkyMDEzAQAAAOBwDQACAAAABDI0NjYBCAAAAAUAAAABMQEAAAAKMTYyNTk3NTIyNQMAAAACNzkCAAAABDIxNzEEAAAAATAHAAAACTcvMzEvMjAxOQgAAAAJMy8zMS8yMDEzCQAAAAEwsjlPT/oV1wiJhwyU+hXXCCpDSVEuS09TRTpBMDAxMjAwLklRX0lOVkVTVF9MT0FOU19DRi5GWTIwMTgBAAAA7WwNAAMAAAAAAKKYb0n6FdcIGFcGlfoV1wgfQ0lRLlRTRTo4NDExLklRX0VCSVRfSU5ULkZZMjAxOAEAAACcBhAAAwAAAAJOQQAFOR1G+hXXCFO1sZX6FdcIIkNJUS5UU0U6ODYwMS5JUV9TQUxFX1BQRV9DRi5GWTIwMTcBAAAA/lQNAAIAAAADMTI5AQgAAAAFAAAAATEBAAAACjE4NDk0NzYzMzADAAAAAjc5AgAAAAQyMDQyBAAAAAEwBwAAAAk3LzMxLzIwMTkIAAAACTMvMzEvMjAxNwkAAAABMITavk36FdcIzjFalPoV1wgmQ0lRLlRTRTo4NjA0LklRX0RFRl9UQVhfTElBQl9MVC5GWTIwMTcBAAAAKKgTAAMAAAAAAEN3KE76FdcIAaM4lPoV1wgkQ0lRLlNaU0U6MDAw</t>
  </si>
  <si>
    <t>NzgzLklRX0NPTU1PTl9SRVAuRlkyMDExAQAAAO7GUQEDAAAAAACZHwBI+hXXCBldV5X6FdcIKUNJUS5UU0U6ODYxNi5JUV9JTlZFU1RfU0VDVVJJVFlfQ0YuRlkyMDEyAQAAAOBwDQACAAAAAy00MAEIAAAABQAAAAExAQAAAAoxNTU3NTE5MTcyAwAAAAI3OQIAAAAEMjAyNwQAAAABMAcAAAAJNy8zMS8yMDE5CAAAAAkzLzMxLzIwMTIJAAAAATDK605P+hXXCEDxCZT6FdcIJ0NJUS5JRFg6S1JFTi5JUV9DSEFOR0VfSU5WRU5UT1JZLkZZMjAxMAEAAACsFaIAAwAAAAAA5OE5SfoV1wg21xCV+hXXCCNDSVEuS09TRTpBMDAxMjAwLklRX1RPVEFMX0NMLkZZMjAxMwEAAADtbA0AAgAAAA0yMzg3MDkxLjM0OTc5AQgAAAAFAAAAATEBAAAACjE2NjcwMTg2NjUDAAAAAjg1AgAAAAQxMDA5BAAAAAEwBwAAAAk3LzMxLzIwMTkIAAAACjEyLzMxLzIwMTMJAAAAATDxjFtK+hXXCKB+95T6FdcIIkNJUS5UU0U6ODYxNi5JUV9BU1NFVF9UVVJOUy5GWTIwMDgBAAAA4HANAAIAAAAIMC4xMTkzNjkBCAAAAAUAAAABMQEAAAAKMTE4OTQ1ODA4OQMAAAACNzkCAAAABDQxNzcEAAAAATAHAAAACTcvMzEvMjAxOQgAAAAJMy8zMS8yMDA4CQAAAAEwYQJLRvoV1wj+wJCV+hXXCC9DSVEuVFNFOjg2MDkuSVFfSU1QVVRfT1BFUl9MRUFTRV9JTlRfRVhQLkZZMjAxNQEAAAAsXA0AAwAAAAAABr32T/oV1wijKO+T+hXXCCNDSVEuVFNF</t>
  </si>
  <si>
    <t>Ojg2MDQuSVFfR1JPU1NfTUFSR0lOLkZZMjAxMQEAAAAoqBMAAgAAAAc3NS42NzgyAQgAAAAFAAAAATEBAAAACjE2MjQxNTI5ODYDAAAAAjc5AgAAAAQ0MDc0BAAAAAEwBwAAAAk3LzMxLzIwMTkIAAAACTMvMzEvMjAxMQkAAAABMCl4S0b6FdcIoiCZlfoV1wglQ0lRLlRTRTo4NjA5LklRX09USEVSX0NMX1NVUFBMLkZZMjAxNwEAAAAsXA0AAgAAAAYyMjAwNzMBCAAAAAUAAAABMQEAAAAKMTg0OTQ3NjMxMQMAAAACNzkCAAAABDEwNTcEAAAAATAHAAAACTcvMzEvMjAxOQgAAAAJMy8zMS8yMDE3CQAAAAEwDwv3T/oV1wjwZfWT+hXXCChDSVEuU1pTRTowMDA3ODMuSVFfR0FJTl9BU1NFVFNfQ0YuRlkyMDE4AQAAAO7GUQECAAAACDAuMzgwMjg3AQgAAAAFAAAAATEBAAAACjE5NTcyOTU3MzIDAAAAAjMyAgAAAAQyMDI2BAAAAAEwBwAAAAk3LzMxLzIwMTkIAAAACjEyLzMxLzIwMTgJAAAAATCZa0pH+hXXCPgbapX6FdcIKUNJUS5UU0U6ODYwMS5JUV9PVEhFUl9OT05fT1BFUl9FWFAuRlkyMDAxAQAAAP5UDQACAAAABS00NzcwAQgAAAAFAAAAATEBAAAABzIzNjU3NTMDAAAAAjc5AgAAAAMzNzEEAAAAATAHAAAACTcvMzEvMjAxOQgAAAAJMy8zMS8yMDAxCQAAAAEwk/cKQ/oV1wjRVxeW+hXXCBlDSVEuVFNFOjg0MTEuSVFfQUUuRlkyMDE5AQAAAJwGEAACAAAABTY4MTE3AQgAAAAFAAAAATEBAAAACjE5NzA2</t>
  </si>
  <si>
    <t>OTM5NjQDAAAAAjc5AgAAAAQxMDE2BAAAAAEwBwAAAAk3LzMxLzIwMTkIAAAACTMvMzEvMjAxOQkAAAABMG9U+0v6FdcISpShlPoV1wgoQ0lRLlRTRTo4MzA2LklRX1RPVEFMX0RFQlRfSVNTVUVELkZZMjAxMAEAAAA9fCUAAgAAAAczNDc4NjE1AQgAAAAFAAAAATEBAAAACjE1NTYwOTU5NzIDAAAAAjc5AgAAAAQyMTYxBAAAAAEwBwAAAAk3LzMxLzIwMTkIAAAACTMvMzEvMjAxMAkAAAABMHL3C036FdcI9IBolPoV1wggQ0lRLlRTRTo4NjA0LklRX0xUX0lOVkVTVC5GWTIwMTYBAAAAKKgTAAIAAAAHMTU2NDcwMQEIAAAABQAAAAExAQAAAAoxODk0MTUwMTI4AwAAAAI3OQIAAAAEMTA1NAQAAAABMAcAAAAJNy8zMS8yMDE5CAAAAAkzLzMxLzIwMTYJAAAAATBLUChO+hXXCF+tNZT6FdcII0NJUS4wLklRX09USEVSX0ZJTkFOQ0VfQUNUX1NVUFBMLkZZBQAAAAAAAAAIAAAAFShJbnZhbGlkIFRpbWUgUGVyaW9kKcz3SUf6FdcISu2HlfoV1wglQ0lRLlNIU0U6NjAxODc4LklRX09USEVSX0lOVEFOLkZZMjAxMAEAAABD3g8CAgAAAAcyMy44ODk4AQgAAAAFAAAAATEBAAAACjE4NzQ1NzczMTUDAAAAAjMyAgAAAAQxMDQwBAAAAAEwBwAAAAk3LzMxLzIwMTkIAAAACjEyLzMxLzIwMTAJAAAAATBtRT9I+hXXCJyzMZX6FdcIKUNJUS5UU0U6ODYxNi5JUV9PVEhFUl9OT05fT1BFUl9FWFAuRlkyMDA0AQAAAOBwDQAC</t>
  </si>
  <si>
    <t>AAAAAy0xNAEIAAAABQAAAAExAQAAAAk0MjYxNzY3OTYDAAAAAjc5AgAAAAMzNzEEAAAAATAHAAAACTcvMzEvMjAxOQgAAAAJMy8zMS8yMDA0CQAAAAEwX+q1Q/oV1wj3+f+V+hXXCB1DSVEuVFNFOjg2MDEuSVFfR0FfRVhQLkZZMjAxMQEAAAD+VA0AAgAAAAUyNzAyNgEIAAAABQAAAAExAQAAAAoxNDY0NjA5NTA3AwAAAAI3OQIAAAAFMjE1NjIEAAAAATAHAAAACTcvMzEvMjAxOQgAAAAJMy8zMS8yMDExCQAAAAEwfen4TfoV1wjAd0iU+hXXCCJDSVEuVFNFOjg2MDkuSVFfU0FMRV9QUEVfQ0YuRlkyMDE2AQAAACxcDQACAAAAAzEwMgEIAAAABQAAAAExAQAAAAoxNzk5Nzg4MzgwAwAAAAI3OQIAAAAEMjA0MgQAAAABMAcAAAAJNy8zMS8yMDE5CAAAAAkzLzMxLzIwMTYJAAAAATDA4/ZP+hXXCOug85X6FdcIJkNJUS5TWlNFOjAwMjkzOS5JUV9ESUxVVF9XRUlHSFQuRlkyMDE4AQAAAOZNYwACAAAACzI4NDQuNzg4MjM4AEc5ZEr6FdcIj6jjlPoV1wguQ0lRLlRTRTo4NTkxLklRX09USEVSX0ZJTkFOQ0VfQUNUX1NVUFBMLkZZMjAxOQEAAADqEgYAAgAAAAU5NTQyNgEIAAAABQAAAAExAQAAAAoxOTY5NDcwNzY4AwAAAAI3OQIAAAAEMjA1MAQAAAABMAcAAAAJNy8zMS8yMDE5CAAAAAkzLzMxLzIwMTkJAAAAATD7HoBL+hXXCHJexJT6FdcIJENJUS5LT1NFOkEwMDEyMDAuSVFfRElWX1NIQVJFLkZZMjAxMwEA</t>
  </si>
  <si>
    <t>AADtbA0AAwAAAAAA8YxbSvoV1whpuvaU+hXXCCZDSVEuSURYOktSRU4uSVFfQVNTRVRfV1JJVEVET1dOLkZZMjAxOAEAAACsFaIAAwAAAAAAPJ1JSfoV1wiYviWV+hXXCCdDSVEuVFNFOjg2MDEuSVFfTUFSS0VUQ0FQLjIwMTgvMy8zMS5KUFkBAAAA/lQNAAIAAAAOMTEwNjY3NC4xMzQ5MzkBBgAAAAUAAAABMQEAAAAKMTg0OTQ3NjMzMAMAAAACNzkCAAAABjEwMDA1NAQAAAABMAcAAAAJMy8zMS8yMDE4WOo9a/oV1wjE4gKr+hXXCAtDSVEuLklRX0FQLgUAAAABAAAACAAAABQoSW52YWxpZCBJZGVudGlmaWVyKVGNGHP6FdcIUY0Yc/oV1wgkQ0lRLlRTRTo4NjA0LklRX1VOTEVWRVJFRF9GQ0YuRlkyMDEwAQAAACioEwADAAAAAAAZCd1O+hXXCCVqJpT6FdcILkNJUS5TSFNFOjYwMTg3OC5JUV9OSV9BVkFJTF9FWENMX01BUkdJTi5GWTIwMTMBAAAAQ94PAgIAAAAHMjEuMTQyMgEIAAAABQAAAAExAQAAAAoxNzg3OTMzMzU4AwAAAAIzMgIAAAAENDE4MgQAAAABMAcAAAAJNy8zMS8yMDE5CAAAAAoxMi8zMS8yMDEzCQAAAAEwBKdURfoV1wi0RtGV+hXXCCRDSVEuVFNFOjg1OTEuSVFfVU5MRVZFUkVEX0ZDRi5GWTIwMDkBAAAA6hIGAAIAAAAIMTY5MDkzLjUBCAAAAAUAAAABMQEAAAAKMTQ1OTM3ODg3MwMAAAACNzkCAAAABDQ0MjMEAAAAATAHAAAACTcvMzEvMjAxOQgAAAAJMy8zMS8yMDA5CQAAAAEw/IiE</t>
  </si>
  <si>
    <t>S/oV1whOgKiU+hXXCB1DSVEuU0hTRTo2MDE4NzguSVFfRUJULkZZMjAxNgEAAABD3g8CAgAAAAsxNjQzLjIxOTY1NgEIAAAABQAAAAExAQAAAAoxODc5NjEyMzgyAwAAAAIzMgIAAAADMTM5BAAAAAEwBwAAAAk3LzMxLzIwMTkIAAAACjEyLzMxLzIwMTYJAAAAATCPnyFI+hXXCE1gQZX6FdcIIkNJUS5UU0U6ODYxNi5JUV9HQUlOX0lOVkVTVC5GWTIwMTcBAAAA4HANAAIAAAAEMTE4OQEIAAAABQAAAAExAQAAAAoxODQ5NDc2MTI1AwAAAAI3OQIAAAACNjIEAAAAATAHAAAACTcvMzEvMjAxOQgAAAAJMy8zMS8yMDE3CQAAAAEwM45iT/oV1wj19hWU+hXXCB9DSVEuU1pTRTowMDA3ODMuSVFfRUJJVEEuRlkyMDE2AQAAAO7GUQEDAAAAAk5BAL4eSkf6FdcIHD5jlfoV1wggQ0lRLlRTRTo4NjAxLklRX01BQ0hJTkVSWS5GWTIwMDgBAAAA/lQNAAMAAAAAAIWb+E36FdcIoU9BlPoV1wgnQ0lRLlRTRTo4NjA0LklRX01BUktFVENBUC4yMDA0LzMvMzEuSlBZAQAAACioEwACAAAADTM2Nzk1NTIuNjE5NjkAasM9a/oV1wgsqwir+hXXCCZDSVEuVFNFOjg2MDkuSVFfRklMSU5HX0NVUlJFTkNZLkZZMjAxOQEAAAAsXA0AAwAAAANKUFkA2lj3T/oV1wgPP/yT+hXXCBlDSVEuSURYOktSRU4uSVFfTkkuRlkyMDE3AQAAAKwVogACAAAADTI5MjkyNC42MzE0NzYBCAAAAAUAAAABMQEAAAAKMTk1NDQwMjc4OQMAAAACNjkC</t>
  </si>
  <si>
    <t>AAAAAjE1BAAAAAEwBwAAAAk3LzMxLzIwMTkIAAAACjEyLzMxLzIwMTcJAAAAATBZKElJ+hXXCBknI5X6FdcIJENJUS5TWlNFOjAwMjkzOS5JUV9DQVNIX0ZJTkFOLkZZMjAwOAEAAADmTWMAAgAAAAstNzcwLjAxMTAyNwEIAAAABQAAAAExAQAAAAoxOTU0NDMwMjIyAwAAAAIzMgIAAAAEMjAwNAQAAAABMAcAAAAJNy8zMS8yMDE5CAAAAAoxMi8zMS8yMDA4CQAAAAEwILXgSvoV1wiL3cmU+hXXCCVDSVEuVFNFOjg2MDkuSVFfTFRfREVCVF9FUVVJVFkuRlkyMDEwAQAAACxcDQACAAAABjQuOTQ2NAEIAAAABQAAAAExAQAAAAoxMzg3MTg0MjgxAwAAAAI3OQIAAAAENDA4NQQAAAABMAcAAAAJNy8zMS8yMDE5CAAAAAkzLzMxLzIwMTAJAAAAATA/dOFG+hXXCHVHi5X6FdcIKkNJUS5UU0U6ODU5MS5JUV9JTlRFUkVTVF9JTlZFU1RfSU5DLkZZMjAxMgEAAADqEgYAAwAAAAAAytaES/oV1wiqlq6U+hXXCClDSVEuU1pTRTowMDA3ODMuSVFfQ1VTVE9NX0JFVEEuMjAxNC8xMi8zMQEAAADuxlEBAgAAABAxLjA2NTA4NjI5NjgzMTE3AFJOmGr6FdcIt71wmvoV1wgeQ0lRLlNaU0U6MDAyOTM5LklRX0VCSVQuRlkyMDEyAQAAAOZNYwADAAAAAk5BAC1R4Ur6FdcIJAbTlPoV1wgOQ0lRLjAuSVFfUkUuRlkFAAAAAAAAAAgAAAAVKEludmFsaWQgVGltZSBQZXJpb2QpzPdJR/oV1wh3x4eV+hXXCCNDSVEuVFNFOjg2MDQu</t>
  </si>
  <si>
    <t>SVFfQkVUQV8yWVIuMjAxNy8wMy8zMQEAAAAoqBMAAgAAABAxLjc0ODYwMjM0NjIxMDI1ALGyl2r6FdcI7wJmmvoV1wgnQ0lRLlRTRTo4NjA0LklRX0VCSVREQV9DQVBFWF9JTlQuRlkyMDExAQAAACioEwADAAAAAk5BACl4S0b6FdcIgpWZlfoV1wgoQ0lRLlRTRTo4NjA5LklRX1RPVEFMX0RFQlRfRUJJVERBLkZZMjAxOAEAAAAsXA0AAwAAAAJOQQA3m+FG+hXXCBj+j5X6FdcIKENJUS5TWlNFOjAwMjkzOS5JUV9TVF9ERUJUX0lTU1VFRC5GWTIwMTEBAAAA5k1jAAMAAAAAAC1R4Ur6FdcIXM3RlPoV1wglQ0lRLlNIU0U6NjAxODc4LklRX1FVSUNLX1JBVElPLkZZMjAxNAEAAABD3g8CAgAAAAgxLjI0MDE5NgEIAAAABQAAAAExAQAAAAoxODM0NDI4Nzg4AwAAAAIzMgIAAAAENDEyMQQAAAABMAcAAAAJNy8zMS8yMDE5CAAAAAoxMi8zMS8yMDE0CQAAAAEwBKdURfoV1whg49GV+hXXCChDSVEuU1pTRTowMDA3ODMuSVFfUkVUVVJOX0NBUElUQUwuRlkyMDE4AQAAAO7GUQEDAAAAAAA1ss5E+hXXCN+92pX6FdcIJkNJUS5UU0U6ODYwOS5JUV9ERUZfVEFYX0xJQUJfTFQuRlkyMDE3AQAAACxcDQACAAAABDc3OTABCAAAAAUAAAABMQEAAAAKMTg0OTQ3NjMxMQMAAAACNzkCAAAABDEwMjcEAAAAATAHAAAACTcvMzEvMjAxOQgAAAAJMy8zMS8yMDE3CQAAAAEwDwv3T/oV1wj4PvWT+hXXCC1DSVEuVFNFOjg0MTEu</t>
  </si>
  <si>
    <t>SVFfT1RIRVJfSU5WRVNUX0FDVF9TVVBQTC5GWTIwMDgBAAAAnAYQAAIAAAAFMTY4NzEBCAAAAAUAAAABMQEAAAAKMTM3MzA2MjY4NwMAAAACNzkCAAAABDIwNTEEAAAAATAHAAAACTcvMzEvMjAxOQgAAAAJMy8zMS8yMDA4CQAAAAEwD1PbTPoV1whG14OU+hXXCCNDSVEuU1pTRTowMDA3ODMuSVFfQlVJTERJTkdTLkZZMjAwOQEAAADuxlEBAgAAAAoyMjQuMjcxMjQ0AQgAAAAFAAAAATEBAAAACjE0NTUwNzUxNzEDAAAAAjMyAgAAAAQzMDIzBAAAAAEwBwAAAAk3LzMxLzIwMTkIAAAACjEyLzMxLzIwMDkJAAAAATCy0f9H+hXXCBHSUJX6FdcIHUNJUS5TWlNFOjAwMjkzOS5JUV9TR0EuRlkyMDA5AQAAAOZNYwACAAAACTQyLjg3NjI3NQEIAAAABQAAAAExAQAAAAoxOTUzODYwMzc3AwAAAAIzMgIAAAACMjMEAAAAATAHAAAACTcvMzEvMjAxOQgAAAAIMS8xLzIwMTAJAAAAATBhHgtD+hXXCBxjGpb6FdcIIkNJUS5LT1NFOkEwMDEyMDAuSVFfTFRfREVCVC5GWTIwMTIBAAAA7WwNAAIAAAAMNDg1MTYxLjA5OTg4AQgAAAAFAAAAATEBAAAACjE3Mjk3Mzg1NTIDAAAAAjg1AgAAAAQxMDQ5BAAAAAEwBwAAAAk3LzMxLzIwMTkIAAAACTMvMzEvMjAxMgkAAAABMNxlW0r6FdcIz7/0lPoV1wgwQ0lRLlNaU0U6MDAwNzgzLklRX09USEVSX0lOVkVTVF9BQ1RfU1VQUEwuRlkyMDExAQAAAO7GUQECAAAACDMwLjk5MDc2</t>
  </si>
  <si>
    <t>AQgAAAAFAAAAATEBAAAACjE2MjM5MDAxOTUDAAAAAjMyAgAAAAQyMDUxBAAAAAEwBwAAAAk3LzMxLzIwMTkIAAAACjEyLzMxLzIwMTEJAAAAATCZHwBI+hXXCDs2V5X6FdcIJUNJUS5UU0U6ODYxNi5JUV9DQVNIX1NUX0lOVkVTVC5GWTIwMTMBAAAA4HANAAIAAAAGNDg3MzAzAQgAAAAFAAAAATEBAAAACjE2MjU5NzUyMjUDAAAAAjc5AgAAAAQxMDAyBAAAAAEwBwAAAAk3LzMxLzIwMTkIAAAACTMvMzEvMjAxMwkAAAABML0ST0/6FdcI308LlPoV1wgeQ0lRLlRTRTo4MzA2LklRX1BFTlNJT04uRlkyMDEzAQAAAD18JQACAAAABTk2ODQ0AQgAAAAFAAAAATEBAAAACjE3NDgwNjQ0MjYDAAAAAjc5AgAAAAQxMjEzBAAAAAEwBwAAAAk3LzMxLzIwMTkIAAAACTMvMzEvMjAxMwkAAAABMEtsDE36FdcIrKtvlPoV1wgnQ0lRLlNaU0U6MDAyOTM5LklRX1BFUklPRERBVEVfSVMuRlkyMDAwAQAAAOZNYwADAAAAAk5BAGEeC0P6FdcIZqAZlvoV1wgtQ0lRLlRTRTo4NDExLklRX09USEVSX0lOVkVTVF9BQ1RfU1VQUEwuRlkyMDE2AQAAAJwGEAACAAAABi0xNzg5NwEIAAAABQAAAAExAQAAAAoxODc1MjIzMzMyAwAAAAI3OQIAAAAEMjA1MQQAAAABMAcAAAAJNy8zMS8yMDE5CAAAAAkzLzMxLzIwMTYJAAAAATCiBvtL+hXXCE5GmpT6FdcII0NJUS5TWlNFOjAwMDc4My5JUV9CVUlMRElOR1MuRlkyMDE3AQAAAO7GUQEC</t>
  </si>
  <si>
    <t>AAAACjI1Ni4zODUyNTcBCAAAAAUAAAABMQEAAAAKMTk1NzI5NTY5NAMAAAACMzICAAAABDMwMjMEAAAAATAHAAAACTcvMzEvMjAxOQgAAAAKMTIvMzEvMjAxNwkAAAABMBRFSkf6FdcIWTZnlfoV1wgkQ0lRLlRTRTo4NTkxLklRX0VCSVREQS5GWTIwMTguLi4uSlBZAQAAAOoSBgACAAAABjY5MTI3OQEIAAAABQAAAAExAQAAAAoxOTY5NDcwNzYzAwAAAAI3OQIAAAAENDA1MQQAAAABMAcAAAAJNy8zMS8yMDE5CAAAAAkzLzMxLzIwMTgJAAAAATAfAM9E+hXXCF9/45X6FdcII0NJUS5UU0U6ODYwOS5JUV9CRVRBXzFZUi4yMDE5LzAzLzMxAQAAACxcDQACAAAAEDEuNDUwOTM1NjcwOTExMzgAnYDKafoV1whYfWSa+hXXCC5DSVEuU0hTRTo2MDE4NzguSVFfUkVUVVJOX0NPTU1PTl9FUVVJVFkuRlkyMDE0AQAAAEPeDwICAAAABzEyLjE4OTcBCAAAAAUAAAABMQEAAAAKMTgzNDQyODc4OAMAAAACMzICAAAABTMzMzIwBAAAAAEwBwAAAAk3LzMxLzIwMTkIAAAACjEyLzMxLzIwMTQJAAAAATAEp1RF+hXXCGiV0ZX6FdcIKENJUS5UU0U6ODYwMS5JUV9HV19JTlRBTl9BTU9SVF9DRi5GWTIwMDkBAAAA/lQNAAMAAAAAAIDC+E36FdcIxw1ElPoV1wg0Q0lRLktPU0U6QTAwMTIwMC5JUV9UT1RBTF9PVVRTVEFORElOR19CU19EQVRFLkZZMjAxMwEAAADtbA0AAgAAAAk1Ny45NTAxNDUBBAAAAAUAAAABNQEAAAAKMTY2</t>
  </si>
  <si>
    <t>NzAxODY2NQIAAAAFMjQxNTIGAAAAATDxjFtK+hXXCI3M95T6FdcIKENJUS5TSFNFOjYwMTg3OC5JUV9ESUxVVF9FUFNfSU5DTC5GWTIwMTIBAAAAQ94PAgIAAAAIMC4wNTk5OTkBCAAAAAUAAAABMQEAAAAKMTczMTk3NDA2MAMAAAACMzICAAAAATgEAAAAATAHAAAACTcvMzEvMjAxOQgAAAAKMTIvMzEvMjAxMgkAAAABMEGTP0j6FdcIP5I2lfoV1wgZQ0lRLlRTRTo4NjAxLklRX0RPLkZZMjAxNwEAAAD+VA0AAwAAAAAAi7O+TfoV1whiX1iU+hXXCCZDSVEuS09TRTpBMDAxMjAwLklRX0FTU0VUX1RVUk5TLkZZMjAwOQEAAADtbA0AAgAAAAcwLjIwODMzAQgAAAAFAAAAATEBAAAACjE0MDI0ODQzNjgDAAAAAjg1AgAAAAQ0MTc3BAAAAAEwBwAAAAk3LzMxLzIwMTkIAAAACTMvMzEvMjAwOQkAAAABMH2i40X6FdcIA2jBlfoV1wglQ0lRLlRTRTo4NjA5LklRX0NBUElUQUxfTEVBU0VTLkZZMjAxOAEAAAAsXA0AAwAAAAAAGDL3T/oV1wgzI/iT+hXXCCVDSVEuVFNFOjg2MTYuSVFfQkFTSUNfRVBTX0VYQ0wuRlkyMDEzAQAAAOBwDQACAAAACTQyLjczODgwMQEIAAAABQAAAAExAQAAAAoxNjI1OTc1MjI1AwAAAAI3OQIAAAAEMzA2NAQAAAABMAcAAAAJNy8zMS8yMDE5CAAAAAkzLzMxLzIwMTMJAAAAATC9Ek9P+hXXCPUBC5T6FdcIKUNJUS5TSFNFOjYwMTg3OC5JUV9JTlZFTlRPUllfVFVSTlMuRlkyMDE4AQAA</t>
  </si>
  <si>
    <t>AEPeDwIDAAAAAABEi85E+hXXCNos1JX6FdcIG0NJUS5UU0U6ODMwNi5JUV9MQU5ELkZZMjAxMwEAAAA9fCUAAgAAAAYzNzk5NDMBCAAAAAUAAAABMQEAAAAKMTc0ODA2NDQyNgMAAAACNzkCAAAABDMwOTgEAAAAATAHAAAACTcvMzEvMjAxOQgAAAAJMy8zMS8yMDEzCQAAAAEwS2wMTfoV1whuIHCU+hXXCBlDSVEuVFNFOjgzMDYuSVFfQUUuRlkyMDE4AQAAAD18JQACAAAABzQyMTYwMTgBCAAAAAUAAAABMQEAAAAKMTk3MDgzNTA5NQMAAAACNzkCAAAABDEwMTYEAAAAATAHAAAACTcvMzEvMjAxOQgAAAAJMy8zMS8yMDE4CQAAAAEw/eaZTPoV1wggJX2U+hXXCCJDSVEuU0hTRTo2MDE4NzguSVFfVE9UQUxfQ0wuRlkyMDExAQAAAEPeDwICAAAACTUzNjQuNzAyNQEIAAAABQAAAAExAQAAAAoxNzMxOTczOTY3AwAAAAIzMgIAAAAEMTAwOQQAAAABMAcAAAAJNy8zMS8yMDE5CAAAAAoxMi8zMS8yMDExCQAAAAEwSWw/SPoV1witvTSV+hXXCCxDSVEuU0hTRTo2MDE4NzguSVFfREVCVF9FUVVJVl9ORVRfUEJPLkZZMjAwNwEAAABD3g8CAwAAAAAA6BFKSfoV1wgJ2ymV+hXXCBpDSVEuVFNFOjg1OTEuSVFfRUJULkZZMjAxNgEAAADqEgYAAgAAAAYzOTEzMDIBCAAAAAUAAAABMQEAAAAKMTg5NDQ5NTg1OAMAAAACNzkCAAAAAzEzOQQAAAABMAcAAAAJNy8zMS8yMDE5CAAAAAkzLzMxLzIwMTYJAAAAATBngn9L+hXX</t>
  </si>
  <si>
    <t>CJWyuZT6FdcIKENJUS5TWlNFOjAwMjkzOS5JUV9QUk9WX0JBRF9ERUJUUy5GWTIwMTcBAAAA5k1jAAIAAAAGMy4yMjc0AQgAAAAFAAAAATEBAAAACjE5NjI0NzA2MDQDAAAAAjMyAgAAAAI5NQQAAAABMAcAAAAJNy8zMS8yMDE5CAAAAAoxMi8zMS8yMDE3CQAAAAEwdBJkSvoV1whUJeCU+hXXCCVDSVEuVFNFOjg1OTEuSVFfRElMVVRfRVBTX0lOQ0wuRlkyMDA5AQAAAOoSBgACAAAACTIzLjM4MDc1OQEIAAAABQAAAAExAQAAAAoxNDU5Mzc4ODczAwAAAAI3OQIAAAABOAQAAAABMAcAAAAJNy8zMS8yMDE5CAAAAAkzLzMxLzIwMDkJAAAAATD8iIRL+hXXCF51ppT6FdcIJ0NJUS5LT1NFOkEwMDEyMDAuSVFfRUJJVEFfTUFSR0lOLkZZMjAxNAEAAADtbA0AAwAAAAAARb1TRfoV1wieJsSV+hXXCCdDSVEuVFNFOjgzMDYuSVFfTUFSS0VUQ0FQLjIwMDgvMy8zMS5KUFkBAAAAPXwlAAIAAAAMOTAxNjA0Ny41MjM0AFjqPWv6FdcICnQHq/oV1wgdQ0lRLlNIU0U6NjAxODc4LklRX0VCVC5GWTIwMDcBAAAAQ94PAgMAAAAAACXrSUn6FdcIN3wolfoV1wgdQ0lRLlRTRTo4NjAxLklRX0dBX0VYUC5GWTIwMTcBAAAA/lQNAAIAAAAFMjcwNDcBCAAAAAUAAAABMQEAAAAKMTg0OTQ3NjMzMAMAAAACNzkCAAAABTIxNTYyBAAAAAEwBwAAAAk3LzMxLzIwMTkIAAAACTMvMzEvMjAxNwkAAAABMITavk36FdcISdRYlPoV1wgg</t>
  </si>
  <si>
    <t>Q0lRLlNIU0U6NjAxODc4LklRX0NPTU1PTi5GWTIwMTcBAAAAQ94PAgIAAAAJMzMzMy4zMzM0AQgAAAAFAAAAATEBAAAACjE5NTA0NDA0NjcDAAAAAjMyAgAAAAQxMTAzBAAAAAEwBwAAAAk3LzMxLzIwMTkIAAAACjEyLzMxLzIwMTcJAAAAATCmxiFI+hXXCDYHRZX6FdcIIENJUS5UU0U6ODYwOS5JUV9GVUxMX1RJTUUuRlkyMDA5AQAAACxcDQACAAAABDMxMzkAK1xiUPoV1wj+fN+T+hXXCCpDSVEuVFNFOjgzMDYuSVFfSU5URVJFU1RfSU5WRVNUX0lOQy5GWTIwMDkBAAAAPXwlAAMAAAAAAM6oC036FdcIX1RjlPoV1wgoQ0lRLlNIU0U6NjAxODc4LklRX1NUX0RFQlRfUkVQQUlELkZZMjAxNAEAAABD3g8CAwAAAAAAdHkhSPoV1wg/3z2V+hXXCCVDSVEuVFNFOjg1OTEuSVFfRElMVVRfRVBTX0lOQ0wuRlkyMDE3AQAAAOoSBgACAAAABjIwOC42OAEIAAAABQAAAAExAQAAAAoxOTY5NDcwNzYxAwAAAAI3OQIAAAABOAQAAAABMAcAAAAJNy8zMS8yMDE5CAAAAAkzLzMxLzIwMTcJAAAAATBcqX9L+hXXCPG+vJT6FdcIJ0NJUS5UU0U6ODMwNi5JUV9DQVNIX09QRVIuRlkyMDE4Li4uLkpQWQEAAAA9fCUAAgAAAActNTYzODM2AQgAAAAFAAAAATEBAAAACjE5NzA4MzUwOTUDAAAAAjc5AgAAAAQyMDA2BAAAAAEwBwAAAAk3LzMxLzIwMTkIAAAACTMvMzEvMjAxOAkAAAABMNDUHEX6FdcI1ATslfoV1wglQ0lRLlNa</t>
  </si>
  <si>
    <t>U0U6MDAyOTM5LklRX0VCSVRfTUFSR0lOLkZZMjAxNQEAAADmTWMAAwAAAAJOQQCIe+NF+hXXCGvlvZX6FdcII0NJUS5TWlNFOjAwMjkzOS5JUV9OSV9NQVJHSU4uRlkyMDEwAQAAAOZNYwACAAAABzI0LjUzMDUBCAAAAAUAAAABMQEAAAAKMTk1NDE4NDY4NgMAAAACMzICAAAABDQwOTQEAAAAATAHAAAACTcvMzEvMjAxOQgAAAAKMTIvMzEvMjAxMAkAAAABMJNU40X6FdcIDie7lfoV1wgoQ0lRLlRTRTo4NjA0LklRX1RPVEFMX0xJQUJfRVFVSVRZLkZZMjAxNAEAAAAoqBMAAgAAAAg0MzUyMDMxNAEIAAAABQAAAAExAQAAAAoxNzk3MjgxMjM5AwAAAAI3OQIAAAAEMTAxMwQAAAABMAcAAAAJNy8zMS8yMDE5CAAAAAkzLzMxLzIwMTQJAAAAATCwAShO+hXXCHlWMJT6FdcII0NJUS5TWlNFOjAwMDc4My5JUV9MVF9JTlZFU1QuRlkyMDE0AQAAAO7GUQECAAAACzQzMTAuNDczNzk5AQgAAAAFAAAAATEBAAAACjE3ODI3MDIyNzkDAAAAAjMyAgAAAAQxMDU0BAAAAAEwBwAAAAk3LzMxLzIwMTkIAAAACjEyLzMxLzIwMTQJAAAAATCQbABI+hXXCD82XpX6FdcIL0NJUS5UU0U6ODQxMS5JUV9PVEhFUl9OT05fT1BFUl9FWFBfU1VQUEwuRlkyMDA5AQAAAJwGEAADAAAAAAAPU9tM+hXXCBRyhJT6FdcIKENJUS5UU0U6ODYxNi5JUV9ERUZfVEFYX0FTU0VUU19MVC5GWTIwMTYBAAAA4HANAAMAAAAAADhnYk/6FdcIdCMU</t>
  </si>
  <si>
    <t>lPoV1wgfQ0lRLlRTRTo4NjAxLklRX1RSRUFTVVJZLkZZMjAxNQEAAAD+VA0AAgAAAAYtMTU3NzEBCAAAAAUAAAABMQEAAAAKMTc0NjkxMzA4MgMAAAACNzkCAAAABDEyNDgEAAAAATAHAAAACTcvMzEvMjAxOQgAAAAJMy8zMS8yMDE1CQAAAAEwnYy+TfoV1wjRC1SU+hXXCCRDSVEuU0hTRTo2MDE4NzguSVFfU0dBX01BUkdJTi5GWTIwMDgBAAAAQ94PAgMAAAAAAFBZVEX6FdcINWHOlfoV1wgpQ0lRLktPU0U6QTAwMTIwMC5JUV9QUkVGX0RJVl9PVEhFUi5GWTIwMDgBAAAA7WwNAAMAAAAAAAx7Wkr6FdcI6tjolPoV1wgsQ0lRLlNaU0U6MDAyOTM5LklRX1RPVEFMX0RFQlRfQ0FQSVRBTC5GWTIwMTcBAAAA5k1jAAIAAAAHNTEuOTI4MgEIAAAABQAAAAExAQAAAAoxOTYyNDcwNjA0AwAAAAIzMgIAAAAENDE4NgQAAAABMAcAAAAJNy8zMS8yMDE5CAAAAAoxMi8zMS8yMDE3CQAAAAEwfaLjRfoV1whORb+V+hXXCChDSVEuVFNFOjg2MTYuSVFfVE9UQUxfREVCVC5GWTIwMTkuLi4uSlBZAQAAAOBwDQACAAAABjU5NTQxMQEIAAAABQAAAAExAQAAAAoxOTcwNjkzOTk5AwAAAAI3OQIAAAAENDE3MwQAAAABMAcAAAAJNy8zMS8yMDE5CAAAAAkzLzMxLzIwMTkJAAAAATDphhxF+hXXCFP+5pX6FdcIIUNJUS5UU0U6ODMwNi5JUV9FQklUREFfSU5ULkZZMjAxMQEAAAA9fCUAAwAAAAJOQQAxnRxG+hXXCFIPp5X6FdcI</t>
  </si>
  <si>
    <t>KUNJUS5UU0U6ODYwOS5JUV9EQVlTX0lOVkVOVE9SWV9PVVQuRlkyMDEzAQAAACxcDQADAAAAAAA/dOFG+hXXCOryjJX6FdcIKUNJUS5TWlNFOjAwMjkzOS5JUV9FWFRSQV9BQ0NfSVRFTVMuRlkyMDA5AQAAAOZNYwADAAAAAAAgteBK+hXXCDZ5ypT6FdcIKUNJUS5UU0U6ODYxNi5JUV9ERUJUX0VRVUlWX05FVF9QQk8uRlkyMDEzAQAAAOBwDQACAAAAAzg0NwEIAAAABQAAAAExAQAAAAoxNjI1OTc1MjI1AwAAAAI3OQIAAAAFMjE2NzkEAAAAATAHAAAACTcvMzEvMjAxOQgAAAAJMy8zMS8yMDEzCQAAAAEwvRJPT/oV1wipEgyU+hXXCCBDSVEuVFNFOjg1OTEuSVFfQ0hBTkdFX0FSLkZZMjAxMQEAAADqEgYAAgAAAAUxNjAwNgEIAAAABQAAAAExAQAAAAoxNjI0MDk5NjcxAwAAAAI3OQIAAAAEMjAxOAQAAAABMAcAAAAJNy8zMS8yMDE5CAAAAAkzLzMxLzIwMTEJAAAAATD+roRL+hXXCNWrrZT6FdcIJENJUS5UU0U6ODMwNi5JUV9JTkNfRVFVSVRZX0NGLkZZMjAxNgEAAAA9fCUAAgAAAActMTc2ODU3AQgAAAAFAAAAATEBAAAACjE4OTU5MTI2ODQDAAAAAjc5AgAAAAQyMDg2BAAAAAEwBwAAAAk3LzMxLzIwMTkIAAAACTMvMzEvMjAxNgkAAAABMBOZmUz6FdcI6IV4lPoV1wgpQ0lRLlRTRTo4NjA5LklRX0RFQlRfRVFVSVZfTkVUX1BCTy5GWTIwMTABAAAALFwNAAIAAAAENTQ0OQEIAAAABQAAAAExAQAAAAox</t>
  </si>
  <si>
    <t>Mzg3MTg0MjgxAwAAAAI3OQIAAAAFMjE2NzkEAAAAATAHAAAACTcvMzEvMjAxOQgAAAAJMy8zMS8yMDEwCQAAAAEwkIJiUPoV1whTE+KT+hXXCBxDSVEuVFNFOjg1OTEuSVFfQ0FQRVguRlkyMDE2AQAAAOoSBgACAAAACC0xMDgyNjQ2AQgAAAAFAAAAATEBAAAACjE4OTQ0OTU4NTgDAAAAAjc5AgAAAAQyMDIxBAAAAAEwBwAAAAk3LzMxLzIwMTkIAAAACTMvMzEvMjAxNgkAAAABMFypf0v6FdcIQq67lPoV1wgpQ0lRLlNaU0U6MDAyOTM5LklRX05FVF9ERUJUX0VCSVREQS5GWTIwMTUBAAAA5k1jAAMAAAACTkEAiHvjRfoV1whNWr6V+hXXCCRDSVEuU0hTRTo2MDE4NzguSVFfQ0FTSF9GSU5BTi5GWTIwMTQBAAAAQ94PAgIAAAALMTM0Ny44NjkxNzEBCAAAAAUAAAABMQEAAAAKMTgzNDQyODc4OAMAAAACMzICAAAABDIwMDQEAAAAATAHAAAACTcvMzEvMjAxOQgAAAAKMTIvMzEvMjAxNAkAAAABMHR5IUj6FdcIOwc+lfoV1wglQ0lRLlRTRTo4NDExLklRX0NBU0hfU1RfSU5WRVNULkZZMjAwOQEAAACcBhAAAgAAAAgzMjcwNjI4MgEIAAAABQAAAAExAQAAAAoxNTU4MzIzODM1AwAAAAI3OQIAAAAEMTAwMgQAAAABMAcAAAAJNy8zMS8yMDE5CAAAAAkzLzMxLzIwMDkJAAAAATAPU9tM+hXXCNc0hZT6FdcIHENJUS5UU0U6ODMwNi5JUV9DQVBFWC5GWTIwMTgBAAAAPXwlAAIAAAAHLTE1OTAwMwEIAAAABQAAAAEx</t>
  </si>
  <si>
    <t>AQAAAAoxOTcwODM1MDk1AwAAAAI3OQIAAAAEMjAyMQQAAAABMAcAAAAJNy8zMS8yMDE5CAAAAAkzLzMxLzIwMTgJAAAAATD95plM+hXXCNg1fpT6FdcIJ0NJUS5UU0U6ODQxMS5JUV9DSEFOR0VfSU5WRU5UT1JZLkZZMjAxNgEAAACcBhAAAwAAAAAAogb7S/oV1whMH5qU+hXXCCVDSVEuVFNFOjg2MDkuSVFfT1RIRVJfT1BFUl9BQ1QuRlkyMDE5AQAAACxcDQACAAAABS00NjQ2AQgAAAAFAAAAATEBAAAACjE5NzA2OTM5MTEDAAAAAjc5AgAAAAQyMDQ3BAAAAAEwBwAAAAk3LzMxLzIwMTkIAAAACTMvMzEvMjAxOQkAAAABMNpY90/6FdcIMMr7k/oV1wgkQ0lRLlNaU0U6MDAwNzgzLklRX0lOQ19FUVVJVFkuRlkyMDA5AQAAAO7GUQEDAAAAAACy0f9H+hXXCDr+TpX6FdcIIUNJUS5UU0U6ODYwMS5JUV9PVEhFUl9PUEVSLkZZMjAxMwEAAAD+VA0AAgAAAAQ1NzM2AQgAAAAFAAAAATEBAAAACjE2MjU5NzUzMDUDAAAAAjc5AgAAAAMyNjAEAAAAATAHAAAACTcvMzEvMjAxOQgAAAAJMy8zMS8yMDEzCQAAAAEwXzf5TfoV1whzL02U+hXXCChDSVEuVFNFOjg2MTYuSVFfVE9UQUxfREVCVF9FQklUREEuRlkyMDE2AQAAAOBwDQADAAAAAk5BADZRS0b6FdcIonmVlfoV1wgfQ0lRLklEWDpLUkVOLklRX1RSRUFTVVJZLkZZMjAxMwEAAACsFaIAAwAAAAAAw1Y6SfoV1wj04xiV+hXXCCNDSVEuVFNFOjg2MDEuSVFfSU5U</t>
  </si>
  <si>
    <t>RVJFU1RfRVhQLkZZMjAwNwEAAAD+VA0AAwAAAAAAWV62Q/oV1wjpzBeW+hXXCB9DSVEuVFNFOjg1OTEuSVFfTkVUX0RFQlQuRlkyMDE1AQAAAOoSBgACAAAABzIzODg1NDYBCAAAAAUAAAABMQEAAAAKMTg0ODI2Mjc2NwMAAAACNzkCAAAABDQzNjQEAAAAATAHAAAACTcvMzEvMjAxOQgAAAAJMy8zMS8yMDE1CQAAAAEwZ4J/S/oV1wgFVLiU+hXXCBtDSVEuVFNFOjg2MDEuSVFfR1BQRS5GWTIwMDgBAAAA/lQNAAIAAAAGMjYwMTAyAQgAAAAFAAAAATEBAAAACjEwNjI3NDkzNTIDAAAAAjc5AgAAAAQxMTY5BAAAAAEwBwAAAAk3LzMxLzIwMTkIAAAACTMvMzEvMjAwOAkAAAABMPZz+E36FdcI72ZAlPoV1wgSQ0lRLjAuSVFfQkVUQV8xWVIuBQAAAAAAAAAIAAAAFChJbnZhbGlkIElkZW50aWZpZXIpUk6YavoV1wgBxouT+hXXCCtDSVEuS09TRTpBMDAxMjAwLklRX0NIQU5HRV9JTlZFTlRPUlkuRlkyMDE1AQAAAO1sDQADAAAAAAC/I29J+hXXCKC//ZT6FdcIKENJUS5LT1NFOkEwMDEyMDAuSVFfRVFVSVRZX01FVEhPRC5GWTIwMDgBAAAA7WwNAAMAAAAAANeiWkr6FdcInhHqlPoV1wgcQ0lRLlRTRTo4NjE2LklRX0NBUEVYLkZZMjAxMAEAAADgcA0AAgAAAAQtMzk1AQgAAAAFAAAAATEBAAAACjEzODY3MTkxNDIDAAAAAjc5AgAAAAQyMDIxBAAAAAEwBwAAAAk3LzMxLzIwMTkIAAAACTMvMzEvMjAxMAkAAAAB</t>
  </si>
  <si>
    <t>MPydTk/6FdcIFlAElPoV1wgxQ0lRLlRTRTo4NjAxLklRX0NIQU5HRV9ORVRfV09SS0lOR19DQVBJVEFMLkZZMjAxMgEAAAD+VA0AAwAAAAAAXzf5TfoV1wiUCE2U+hXXCBlDSVEuMC5JUV9DQVNIX0lOVEVSRVNULkZZBQAAAAAAAAAIAAAAFShJbnZhbGlkIFRpbWUgUGVyaW9kKcz3SUf6FdcIXMGDlfoV1wgnQ0lRLlNaU0U6MDAyOTM5LklRX0lNUEFJUk1FTlRfR1cuRlkyMDE4AQAAAOZNYwADAAAAAABHOWRK+hXXCMZa45T6FdcIHENJUS5TWlNFOjAwMjkzOS5JUV9BRC5GWTIwMTYBAAAA5k1jAAMAAAAAAHQSZEr6FdcIYVHelPoV1wgoQ0lRLlNIU0U6NjAxODc4LklRX0NBUElUQUxfTEVBU0VTLkZZMjAxMQEAAABD3g8CAwAAAAAASWw/SPoV1witvTSV+hXXCClDSVEuVFNFOjg1OTEuSVFfQ09NTU9OX1BSRUZfRElWX0NGLkZZMjAxNgEAAADqEgYAAwAAAAAAXKl/S/oV1wj7+7uU+hXXCB9DSVEuVFNFOjg0MTEuSVFfVFJFQVNVUlkuRlkyMDE2AQAAAJwGEAACAAAABS0zNjA5AQgAAAAFAAAAATEBAAAACjE4NzUyMjMzMzIDAAAAAjc5AgAAAAQxMjQ4BAAAAAEwBwAAAAk3LzMxLzIwMTkIAAAACTMvMzEvMjAxNgkAAAABMJPf+kv6FdcIZYKZlPoV1wgeQ0lRLlRTRTo4NjA0LklRX1pfU0NPUkUuRlkyMDEyAQAAACioEwADAAAAAAApeEtG+hXXCGIxmpX6FdcIJ0NJUS5LT1NFOkEwMDEyMDAuSVFfRUJJVEFf</t>
  </si>
  <si>
    <t>TUFSR0lOLkZZMjAwNwEAAADtbA0AAwAAAAAAfaLjRfoV1wgFL8CV+hXXCCdDSVEuVFNFOjg2MDQuSVFfQ0FTSF9PUEVSLkZZMjAxOS4uLi5KUFkBAAAAKKgTAAIAAAAHLTM2MTE2NQEIAAAABQAAAAExAQAAAAoxOTY5NTAxNjI3AwAAAAI3OQIAAAAEMjAwNgQAAAABMAcAAAAJNy8zMS8yMDE5CAAAAAkzLzMxLzIwMTkJAAAAATDQ1BxF+hXXCCqP65X6FdcIIkNJUS5TSFNFOjYwMTg3OC5JUV9UT1RBTF9DTC5GWTIwMTcBAAAAQ94PAgIAAAAMMjQ4ODMuMDQwNzE3AQgAAAAFAAAAATEBAAAACjE5NTA0NDA0NjcDAAAAAjMyAgAAAAQxMDA5BAAAAAEwBwAAAAk3LzMxLzIwMTkIAAAACjEyLzMxLzIwMTcJAAAAATCmxiFI+hXXCDYHRZX6FdcII0NJUS5LT1NFOkEwMDEyMDAuSVFfTkVUX0RFQlQuRlkyMDEzAQAAAO1sDQACAAAADS01MjY3MDQuNjUzMTYBCAAAAAUAAAABMQEAAAAKMTY2NzAxODY2NQMAAAACODUCAAAABDQzNjQEAAAAATAHAAAACTcvMzEvMjAxOQgAAAAKMTIvMzEvMjAxMwkAAAABMPGMW0r6FdcIjcz3lPoV1wglQ0lRLlRTRTo4NjE2LklRX1NQRUNJQUxfRElWX0NGLkZZMjAxMwEAAADgcA0AAwAAAAAAsjlPT/oV1who/AyU+hXXCCpDSVEuU1pTRTowMDI5MzkuSVFfREFZU19QQVlBQkxFX09VVC5GWTIwMTQBAAAA5k1jAAMAAAAAAIh740X6FdcIdpe9